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46420600066427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6420600066427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92721753933268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443305705705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07789522411584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19676625524947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04074279287615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0818442664666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6965308247661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2587630105436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6266491888140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1017255191851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5483050913443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38683345437027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3194685830835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69156909559406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1811225137779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4338517043183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8953064171278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197386553853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1586955617856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4919435875990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1162668569533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61530697314831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56217012942694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63860161054287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896856615645219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89812128116116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04373052312091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5329819067953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5006599470117E-5</v>
      </c>
      <c r="AG6">
        <f t="shared" si="2"/>
        <v>2.625006599470117E-5</v>
      </c>
      <c r="AH6">
        <f t="shared" si="0"/>
        <v>2.625006599470117E-5</v>
      </c>
      <c r="AI6">
        <f t="shared" si="0"/>
        <v>2.625006599470117E-5</v>
      </c>
      <c r="AJ6">
        <f t="shared" si="0"/>
        <v>2.625006599470117E-5</v>
      </c>
      <c r="AK6">
        <f t="shared" si="0"/>
        <v>2.625006599470117E-5</v>
      </c>
      <c r="AL6">
        <f t="shared" si="0"/>
        <v>2.625006599470117E-5</v>
      </c>
      <c r="AM6">
        <f t="shared" si="0"/>
        <v>2.625006599470117E-5</v>
      </c>
      <c r="AN6">
        <f t="shared" si="0"/>
        <v>2.625006599470117E-5</v>
      </c>
      <c r="AO6">
        <f t="shared" si="0"/>
        <v>2.625006599470117E-5</v>
      </c>
      <c r="AP6">
        <f t="shared" si="0"/>
        <v>2.625006599470117E-5</v>
      </c>
      <c r="AQ6">
        <f t="shared" si="0"/>
        <v>2.625006599470117E-5</v>
      </c>
      <c r="AR6">
        <f t="shared" si="0"/>
        <v>2.625006599470117E-5</v>
      </c>
      <c r="AS6">
        <f t="shared" si="0"/>
        <v>2.625006599470117E-5</v>
      </c>
      <c r="AT6">
        <f t="shared" si="0"/>
        <v>2.625006599470117E-5</v>
      </c>
      <c r="AU6">
        <f t="shared" si="0"/>
        <v>2.625006599470117E-5</v>
      </c>
      <c r="AV6">
        <f t="shared" si="0"/>
        <v>2.625006599470117E-5</v>
      </c>
      <c r="AW6">
        <f t="shared" si="0"/>
        <v>2.625006599470117E-5</v>
      </c>
      <c r="AX6">
        <f t="shared" si="0"/>
        <v>2.625006599470117E-5</v>
      </c>
      <c r="AY6">
        <f t="shared" si="0"/>
        <v>2.625006599470117E-5</v>
      </c>
      <c r="AZ6">
        <f t="shared" si="0"/>
        <v>2.625006599470117E-5</v>
      </c>
      <c r="BA6">
        <f t="shared" si="0"/>
        <v>2.625006599470117E-5</v>
      </c>
      <c r="BB6">
        <f t="shared" si="0"/>
        <v>2.625006599470117E-5</v>
      </c>
      <c r="BC6">
        <f t="shared" si="0"/>
        <v>2.625006599470117E-5</v>
      </c>
      <c r="BD6">
        <f t="shared" si="0"/>
        <v>2.625006599470117E-5</v>
      </c>
      <c r="BE6">
        <f t="shared" si="0"/>
        <v>2.625006599470117E-5</v>
      </c>
      <c r="BF6">
        <f t="shared" si="0"/>
        <v>2.625006599470117E-5</v>
      </c>
      <c r="BG6">
        <f t="shared" si="0"/>
        <v>2.625006599470117E-5</v>
      </c>
      <c r="BH6">
        <f t="shared" si="0"/>
        <v>2.625006599470117E-5</v>
      </c>
      <c r="BI6">
        <f t="shared" si="0"/>
        <v>2.625006599470117E-5</v>
      </c>
      <c r="BJ6">
        <f t="shared" si="0"/>
        <v>2.625006599470117E-5</v>
      </c>
      <c r="BK6">
        <f t="shared" si="0"/>
        <v>2.625006599470117E-5</v>
      </c>
      <c r="BL6">
        <f t="shared" si="0"/>
        <v>2.625006599470117E-5</v>
      </c>
      <c r="BM6">
        <f t="shared" si="0"/>
        <v>2.625006599470117E-5</v>
      </c>
      <c r="BN6">
        <f t="shared" si="0"/>
        <v>2.625006599470117E-5</v>
      </c>
      <c r="BO6">
        <f t="shared" si="0"/>
        <v>2.625006599470117E-5</v>
      </c>
      <c r="BP6">
        <f t="shared" si="0"/>
        <v>2.625006599470117E-5</v>
      </c>
      <c r="BQ6">
        <f t="shared" si="0"/>
        <v>2.625006599470117E-5</v>
      </c>
      <c r="BR6">
        <f t="shared" si="0"/>
        <v>2.625006599470117E-5</v>
      </c>
      <c r="BS6">
        <f t="shared" si="0"/>
        <v>2.625006599470117E-5</v>
      </c>
      <c r="BT6">
        <f t="shared" si="0"/>
        <v>2.625006599470117E-5</v>
      </c>
      <c r="BU6">
        <f t="shared" si="0"/>
        <v>2.625006599470117E-5</v>
      </c>
      <c r="BV6">
        <f t="shared" si="0"/>
        <v>2.625006599470117E-5</v>
      </c>
      <c r="BW6">
        <f t="shared" si="0"/>
        <v>2.625006599470117E-5</v>
      </c>
      <c r="BX6">
        <f t="shared" si="0"/>
        <v>2.625006599470117E-5</v>
      </c>
      <c r="BY6">
        <f t="shared" si="0"/>
        <v>2.625006599470117E-5</v>
      </c>
      <c r="BZ6">
        <f t="shared" si="0"/>
        <v>2.625006599470117E-5</v>
      </c>
      <c r="CA6">
        <f t="shared" si="0"/>
        <v>2.625006599470117E-5</v>
      </c>
      <c r="CB6">
        <f t="shared" si="0"/>
        <v>2.625006599470117E-5</v>
      </c>
      <c r="CC6">
        <f t="shared" si="0"/>
        <v>2.625006599470117E-5</v>
      </c>
      <c r="CD6">
        <f t="shared" si="0"/>
        <v>2.625006599470117E-5</v>
      </c>
    </row>
    <row r="7" spans="1:82">
      <c r="A7" s="16" t="s">
        <v>330</v>
      </c>
      <c r="B7">
        <f t="shared" si="1"/>
        <v>1.0464206000664279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64206000664279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24370276928109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0979866272970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06073376792543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59112521021025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91949512243508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22310924745642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2417035822106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70384438697167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9010966755466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11037505668263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277134158530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3656531192840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7645402478172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0123005528531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20323221490813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39584230204023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63257492193815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78148699599607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98214526894894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24994054498778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28948966422371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43032996803356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3613789294133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47358970383349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8170398919564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82314629326168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02816768526755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17981948363174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329047982089463E-5</v>
      </c>
      <c r="AG7">
        <f t="shared" si="2"/>
        <v>2.5329047982089463E-5</v>
      </c>
      <c r="AH7">
        <f t="shared" si="0"/>
        <v>2.5329047982089463E-5</v>
      </c>
      <c r="AI7">
        <f t="shared" si="0"/>
        <v>2.5329047982089463E-5</v>
      </c>
      <c r="AJ7">
        <f t="shared" si="0"/>
        <v>2.5329047982089463E-5</v>
      </c>
      <c r="AK7">
        <f t="shared" si="0"/>
        <v>2.5329047982089463E-5</v>
      </c>
      <c r="AL7">
        <f t="shared" si="0"/>
        <v>2.5329047982089463E-5</v>
      </c>
      <c r="AM7">
        <f t="shared" si="0"/>
        <v>2.5329047982089463E-5</v>
      </c>
      <c r="AN7">
        <f t="shared" si="0"/>
        <v>2.5329047982089463E-5</v>
      </c>
      <c r="AO7">
        <f t="shared" si="0"/>
        <v>2.5329047982089463E-5</v>
      </c>
      <c r="AP7">
        <f t="shared" si="0"/>
        <v>2.5329047982089463E-5</v>
      </c>
      <c r="AQ7">
        <f t="shared" si="0"/>
        <v>2.5329047982089463E-5</v>
      </c>
      <c r="AR7">
        <f t="shared" si="0"/>
        <v>2.5329047982089463E-5</v>
      </c>
      <c r="AS7">
        <f t="shared" si="0"/>
        <v>2.5329047982089463E-5</v>
      </c>
      <c r="AT7">
        <f t="shared" si="0"/>
        <v>2.5329047982089463E-5</v>
      </c>
      <c r="AU7">
        <f t="shared" si="0"/>
        <v>2.5329047982089463E-5</v>
      </c>
      <c r="AV7">
        <f t="shared" si="0"/>
        <v>2.5329047982089463E-5</v>
      </c>
      <c r="AW7">
        <f t="shared" si="0"/>
        <v>2.5329047982089463E-5</v>
      </c>
      <c r="AX7">
        <f t="shared" si="0"/>
        <v>2.5329047982089463E-5</v>
      </c>
      <c r="AY7">
        <f t="shared" si="0"/>
        <v>2.5329047982089463E-5</v>
      </c>
      <c r="AZ7">
        <f t="shared" si="0"/>
        <v>2.5329047982089463E-5</v>
      </c>
      <c r="BA7">
        <f t="shared" si="0"/>
        <v>2.5329047982089463E-5</v>
      </c>
      <c r="BB7">
        <f t="shared" si="0"/>
        <v>2.5329047982089463E-5</v>
      </c>
      <c r="BC7">
        <f t="shared" si="0"/>
        <v>2.5329047982089463E-5</v>
      </c>
      <c r="BD7">
        <f t="shared" si="0"/>
        <v>2.5329047982089463E-5</v>
      </c>
      <c r="BE7">
        <f t="shared" si="0"/>
        <v>2.5329047982089463E-5</v>
      </c>
      <c r="BF7">
        <f t="shared" si="0"/>
        <v>2.5329047982089463E-5</v>
      </c>
      <c r="BG7">
        <f t="shared" ref="AH7:CD9" si="3">BF7</f>
        <v>2.5329047982089463E-5</v>
      </c>
      <c r="BH7">
        <f t="shared" si="3"/>
        <v>2.5329047982089463E-5</v>
      </c>
      <c r="BI7">
        <f t="shared" si="3"/>
        <v>2.5329047982089463E-5</v>
      </c>
      <c r="BJ7">
        <f t="shared" si="3"/>
        <v>2.5329047982089463E-5</v>
      </c>
      <c r="BK7">
        <f t="shared" si="3"/>
        <v>2.5329047982089463E-5</v>
      </c>
      <c r="BL7">
        <f t="shared" si="3"/>
        <v>2.5329047982089463E-5</v>
      </c>
      <c r="BM7">
        <f t="shared" si="3"/>
        <v>2.5329047982089463E-5</v>
      </c>
      <c r="BN7">
        <f t="shared" si="3"/>
        <v>2.5329047982089463E-5</v>
      </c>
      <c r="BO7">
        <f t="shared" si="3"/>
        <v>2.5329047982089463E-5</v>
      </c>
      <c r="BP7">
        <f t="shared" si="3"/>
        <v>2.5329047982089463E-5</v>
      </c>
      <c r="BQ7">
        <f t="shared" si="3"/>
        <v>2.5329047982089463E-5</v>
      </c>
      <c r="BR7">
        <f t="shared" si="3"/>
        <v>2.5329047982089463E-5</v>
      </c>
      <c r="BS7">
        <f t="shared" si="3"/>
        <v>2.5329047982089463E-5</v>
      </c>
      <c r="BT7">
        <f t="shared" si="3"/>
        <v>2.5329047982089463E-5</v>
      </c>
      <c r="BU7">
        <f t="shared" si="3"/>
        <v>2.5329047982089463E-5</v>
      </c>
      <c r="BV7">
        <f t="shared" si="3"/>
        <v>2.5329047982089463E-5</v>
      </c>
      <c r="BW7">
        <f t="shared" si="3"/>
        <v>2.5329047982089463E-5</v>
      </c>
      <c r="BX7">
        <f t="shared" si="3"/>
        <v>2.5329047982089463E-5</v>
      </c>
      <c r="BY7">
        <f t="shared" si="3"/>
        <v>2.5329047982089463E-5</v>
      </c>
      <c r="BZ7">
        <f t="shared" si="3"/>
        <v>2.5329047982089463E-5</v>
      </c>
      <c r="CA7">
        <f t="shared" si="3"/>
        <v>2.5329047982089463E-5</v>
      </c>
      <c r="CB7">
        <f t="shared" si="3"/>
        <v>2.5329047982089463E-5</v>
      </c>
      <c r="CC7">
        <f t="shared" si="3"/>
        <v>2.5329047982089463E-5</v>
      </c>
      <c r="CD7">
        <f t="shared" si="3"/>
        <v>2.5329047982089463E-5</v>
      </c>
    </row>
    <row r="8" spans="1:82">
      <c r="A8" s="16" t="s">
        <v>331</v>
      </c>
      <c r="B8">
        <f t="shared" si="1"/>
        <v>1.046420600066427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6420600066427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24370276928109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0979866272970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6073376792543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59112521021025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91949512243508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2310924745642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2417035822106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0384438697167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010966755466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103750566826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277134158530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3656531192840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645402478172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123005528531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0323221490813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39584230204023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3257492193815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78148699599607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98214526894894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24994054498778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28948966422371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43032996803356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3613789294133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47358970383349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170398919564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82314629326168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2816768526755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17981948363174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29047982089463E-5</v>
      </c>
      <c r="AG8">
        <f t="shared" si="2"/>
        <v>2.5329047982089463E-5</v>
      </c>
      <c r="AH8">
        <f t="shared" si="3"/>
        <v>2.5329047982089463E-5</v>
      </c>
      <c r="AI8">
        <f t="shared" si="3"/>
        <v>2.5329047982089463E-5</v>
      </c>
      <c r="AJ8">
        <f t="shared" si="3"/>
        <v>2.5329047982089463E-5</v>
      </c>
      <c r="AK8">
        <f t="shared" si="3"/>
        <v>2.5329047982089463E-5</v>
      </c>
      <c r="AL8">
        <f t="shared" si="3"/>
        <v>2.5329047982089463E-5</v>
      </c>
      <c r="AM8">
        <f t="shared" si="3"/>
        <v>2.5329047982089463E-5</v>
      </c>
      <c r="AN8">
        <f t="shared" si="3"/>
        <v>2.5329047982089463E-5</v>
      </c>
      <c r="AO8">
        <f t="shared" si="3"/>
        <v>2.5329047982089463E-5</v>
      </c>
      <c r="AP8">
        <f t="shared" si="3"/>
        <v>2.5329047982089463E-5</v>
      </c>
      <c r="AQ8">
        <f t="shared" si="3"/>
        <v>2.5329047982089463E-5</v>
      </c>
      <c r="AR8">
        <f t="shared" si="3"/>
        <v>2.5329047982089463E-5</v>
      </c>
      <c r="AS8">
        <f t="shared" si="3"/>
        <v>2.5329047982089463E-5</v>
      </c>
      <c r="AT8">
        <f t="shared" si="3"/>
        <v>2.5329047982089463E-5</v>
      </c>
      <c r="AU8">
        <f t="shared" si="3"/>
        <v>2.5329047982089463E-5</v>
      </c>
      <c r="AV8">
        <f t="shared" si="3"/>
        <v>2.5329047982089463E-5</v>
      </c>
      <c r="AW8">
        <f t="shared" si="3"/>
        <v>2.5329047982089463E-5</v>
      </c>
      <c r="AX8">
        <f t="shared" si="3"/>
        <v>2.5329047982089463E-5</v>
      </c>
      <c r="AY8">
        <f t="shared" si="3"/>
        <v>2.5329047982089463E-5</v>
      </c>
      <c r="AZ8">
        <f t="shared" si="3"/>
        <v>2.5329047982089463E-5</v>
      </c>
      <c r="BA8">
        <f t="shared" si="3"/>
        <v>2.5329047982089463E-5</v>
      </c>
      <c r="BB8">
        <f t="shared" si="3"/>
        <v>2.5329047982089463E-5</v>
      </c>
      <c r="BC8">
        <f t="shared" si="3"/>
        <v>2.5329047982089463E-5</v>
      </c>
      <c r="BD8">
        <f t="shared" si="3"/>
        <v>2.5329047982089463E-5</v>
      </c>
      <c r="BE8">
        <f t="shared" si="3"/>
        <v>2.5329047982089463E-5</v>
      </c>
      <c r="BF8">
        <f t="shared" si="3"/>
        <v>2.5329047982089463E-5</v>
      </c>
      <c r="BG8">
        <f t="shared" si="3"/>
        <v>2.5329047982089463E-5</v>
      </c>
      <c r="BH8">
        <f t="shared" si="3"/>
        <v>2.5329047982089463E-5</v>
      </c>
      <c r="BI8">
        <f t="shared" si="3"/>
        <v>2.5329047982089463E-5</v>
      </c>
      <c r="BJ8">
        <f t="shared" si="3"/>
        <v>2.5329047982089463E-5</v>
      </c>
      <c r="BK8">
        <f t="shared" si="3"/>
        <v>2.5329047982089463E-5</v>
      </c>
      <c r="BL8">
        <f t="shared" si="3"/>
        <v>2.5329047982089463E-5</v>
      </c>
      <c r="BM8">
        <f t="shared" si="3"/>
        <v>2.5329047982089463E-5</v>
      </c>
      <c r="BN8">
        <f t="shared" si="3"/>
        <v>2.5329047982089463E-5</v>
      </c>
      <c r="BO8">
        <f t="shared" si="3"/>
        <v>2.5329047982089463E-5</v>
      </c>
      <c r="BP8">
        <f t="shared" si="3"/>
        <v>2.5329047982089463E-5</v>
      </c>
      <c r="BQ8">
        <f t="shared" si="3"/>
        <v>2.5329047982089463E-5</v>
      </c>
      <c r="BR8">
        <f t="shared" si="3"/>
        <v>2.5329047982089463E-5</v>
      </c>
      <c r="BS8">
        <f t="shared" si="3"/>
        <v>2.5329047982089463E-5</v>
      </c>
      <c r="BT8">
        <f t="shared" si="3"/>
        <v>2.5329047982089463E-5</v>
      </c>
      <c r="BU8">
        <f t="shared" si="3"/>
        <v>2.5329047982089463E-5</v>
      </c>
      <c r="BV8">
        <f t="shared" si="3"/>
        <v>2.5329047982089463E-5</v>
      </c>
      <c r="BW8">
        <f t="shared" si="3"/>
        <v>2.5329047982089463E-5</v>
      </c>
      <c r="BX8">
        <f t="shared" si="3"/>
        <v>2.5329047982089463E-5</v>
      </c>
      <c r="BY8">
        <f t="shared" si="3"/>
        <v>2.5329047982089463E-5</v>
      </c>
      <c r="BZ8">
        <f t="shared" si="3"/>
        <v>2.5329047982089463E-5</v>
      </c>
      <c r="CA8">
        <f t="shared" si="3"/>
        <v>2.5329047982089463E-5</v>
      </c>
      <c r="CB8">
        <f t="shared" si="3"/>
        <v>2.5329047982089463E-5</v>
      </c>
      <c r="CC8">
        <f t="shared" si="3"/>
        <v>2.5329047982089463E-5</v>
      </c>
      <c r="CD8">
        <f t="shared" si="3"/>
        <v>2.5329047982089463E-5</v>
      </c>
    </row>
    <row r="9" spans="1:82">
      <c r="A9" s="16" t="s">
        <v>332</v>
      </c>
      <c r="B9">
        <f t="shared" si="1"/>
        <v>1.046420600066427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6420600066427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24370276928109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0979866272970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6073376792543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59112521021025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91949512243508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2310924745642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2417035822106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0384438697167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010966755466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103750566826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277134158530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3656531192840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645402478172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123005528531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0323221490813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39584230204023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3257492193815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78148699599607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98214526894894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24994054498778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28948966422371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43032996803356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3613789294133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47358970383349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170398919564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82314629326168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2816768526755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17981948363174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29047982089463E-5</v>
      </c>
      <c r="AG9">
        <f t="shared" si="2"/>
        <v>2.5329047982089463E-5</v>
      </c>
      <c r="AH9">
        <f t="shared" si="3"/>
        <v>2.5329047982089463E-5</v>
      </c>
      <c r="AI9">
        <f t="shared" si="3"/>
        <v>2.5329047982089463E-5</v>
      </c>
      <c r="AJ9">
        <f t="shared" si="3"/>
        <v>2.5329047982089463E-5</v>
      </c>
      <c r="AK9">
        <f t="shared" si="3"/>
        <v>2.5329047982089463E-5</v>
      </c>
      <c r="AL9">
        <f t="shared" si="3"/>
        <v>2.5329047982089463E-5</v>
      </c>
      <c r="AM9">
        <f t="shared" si="3"/>
        <v>2.5329047982089463E-5</v>
      </c>
      <c r="AN9">
        <f t="shared" si="3"/>
        <v>2.5329047982089463E-5</v>
      </c>
      <c r="AO9">
        <f t="shared" si="3"/>
        <v>2.5329047982089463E-5</v>
      </c>
      <c r="AP9">
        <f t="shared" si="3"/>
        <v>2.5329047982089463E-5</v>
      </c>
      <c r="AQ9">
        <f t="shared" si="3"/>
        <v>2.5329047982089463E-5</v>
      </c>
      <c r="AR9">
        <f t="shared" si="3"/>
        <v>2.5329047982089463E-5</v>
      </c>
      <c r="AS9">
        <f t="shared" si="3"/>
        <v>2.5329047982089463E-5</v>
      </c>
      <c r="AT9">
        <f t="shared" si="3"/>
        <v>2.5329047982089463E-5</v>
      </c>
      <c r="AU9">
        <f t="shared" si="3"/>
        <v>2.5329047982089463E-5</v>
      </c>
      <c r="AV9">
        <f t="shared" si="3"/>
        <v>2.5329047982089463E-5</v>
      </c>
      <c r="AW9">
        <f t="shared" si="3"/>
        <v>2.5329047982089463E-5</v>
      </c>
      <c r="AX9">
        <f t="shared" si="3"/>
        <v>2.5329047982089463E-5</v>
      </c>
      <c r="AY9">
        <f t="shared" si="3"/>
        <v>2.5329047982089463E-5</v>
      </c>
      <c r="AZ9">
        <f t="shared" si="3"/>
        <v>2.5329047982089463E-5</v>
      </c>
      <c r="BA9">
        <f t="shared" si="3"/>
        <v>2.5329047982089463E-5</v>
      </c>
      <c r="BB9">
        <f t="shared" si="3"/>
        <v>2.5329047982089463E-5</v>
      </c>
      <c r="BC9">
        <f t="shared" si="3"/>
        <v>2.5329047982089463E-5</v>
      </c>
      <c r="BD9">
        <f t="shared" si="3"/>
        <v>2.5329047982089463E-5</v>
      </c>
      <c r="BE9">
        <f t="shared" si="3"/>
        <v>2.5329047982089463E-5</v>
      </c>
      <c r="BF9">
        <f t="shared" si="3"/>
        <v>2.5329047982089463E-5</v>
      </c>
      <c r="BG9">
        <f t="shared" si="3"/>
        <v>2.5329047982089463E-5</v>
      </c>
      <c r="BH9">
        <f t="shared" si="3"/>
        <v>2.5329047982089463E-5</v>
      </c>
      <c r="BI9">
        <f t="shared" si="3"/>
        <v>2.5329047982089463E-5</v>
      </c>
      <c r="BJ9">
        <f t="shared" si="3"/>
        <v>2.5329047982089463E-5</v>
      </c>
      <c r="BK9">
        <f t="shared" si="3"/>
        <v>2.5329047982089463E-5</v>
      </c>
      <c r="BL9">
        <f t="shared" si="3"/>
        <v>2.5329047982089463E-5</v>
      </c>
      <c r="BM9">
        <f t="shared" si="3"/>
        <v>2.5329047982089463E-5</v>
      </c>
      <c r="BN9">
        <f t="shared" si="3"/>
        <v>2.5329047982089463E-5</v>
      </c>
      <c r="BO9">
        <f t="shared" si="3"/>
        <v>2.5329047982089463E-5</v>
      </c>
      <c r="BP9">
        <f t="shared" si="3"/>
        <v>2.5329047982089463E-5</v>
      </c>
      <c r="BQ9">
        <f t="shared" si="3"/>
        <v>2.5329047982089463E-5</v>
      </c>
      <c r="BR9">
        <f t="shared" si="3"/>
        <v>2.5329047982089463E-5</v>
      </c>
      <c r="BS9">
        <f t="shared" si="3"/>
        <v>2.5329047982089463E-5</v>
      </c>
      <c r="BT9">
        <f t="shared" si="3"/>
        <v>2.5329047982089463E-5</v>
      </c>
      <c r="BU9">
        <f t="shared" si="3"/>
        <v>2.5329047982089463E-5</v>
      </c>
      <c r="BV9">
        <f t="shared" si="3"/>
        <v>2.5329047982089463E-5</v>
      </c>
      <c r="BW9">
        <f t="shared" si="3"/>
        <v>2.5329047982089463E-5</v>
      </c>
      <c r="BX9">
        <f t="shared" si="3"/>
        <v>2.5329047982089463E-5</v>
      </c>
      <c r="BY9">
        <f t="shared" si="3"/>
        <v>2.5329047982089463E-5</v>
      </c>
      <c r="BZ9">
        <f t="shared" si="3"/>
        <v>2.5329047982089463E-5</v>
      </c>
      <c r="CA9">
        <f t="shared" si="3"/>
        <v>2.5329047982089463E-5</v>
      </c>
      <c r="CB9">
        <f t="shared" si="3"/>
        <v>2.5329047982089463E-5</v>
      </c>
      <c r="CC9">
        <f t="shared" si="3"/>
        <v>2.5329047982089463E-5</v>
      </c>
      <c r="CD9">
        <f t="shared" si="3"/>
        <v>2.532904798208946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2083004258773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2083004258773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0736745767537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4415625643401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9135795159174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4038297798672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7611460167319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1376739200355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4102938863913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5748032342432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3562522046169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876971329994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2927541397485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1522541772431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077460567841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3144078590968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96657270582597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3037055014172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4461079944149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44202242545817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1236170752636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1937945231465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0383544123312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980965184930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95036177211744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9990819471446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9434884574649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2724803587386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1168596115845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9857176296221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059764701989676E-5</v>
      </c>
      <c r="AG2">
        <f>AF2</f>
        <v>2.4059764701989676E-5</v>
      </c>
      <c r="AH2">
        <f t="shared" ref="AH2:CD7" si="0">AG2</f>
        <v>2.4059764701989676E-5</v>
      </c>
      <c r="AI2">
        <f t="shared" si="0"/>
        <v>2.4059764701989676E-5</v>
      </c>
      <c r="AJ2">
        <f t="shared" si="0"/>
        <v>2.4059764701989676E-5</v>
      </c>
      <c r="AK2">
        <f t="shared" si="0"/>
        <v>2.4059764701989676E-5</v>
      </c>
      <c r="AL2">
        <f t="shared" si="0"/>
        <v>2.4059764701989676E-5</v>
      </c>
      <c r="AM2">
        <f t="shared" si="0"/>
        <v>2.4059764701989676E-5</v>
      </c>
      <c r="AN2">
        <f t="shared" si="0"/>
        <v>2.4059764701989676E-5</v>
      </c>
      <c r="AO2">
        <f t="shared" si="0"/>
        <v>2.4059764701989676E-5</v>
      </c>
      <c r="AP2">
        <f t="shared" si="0"/>
        <v>2.4059764701989676E-5</v>
      </c>
      <c r="AQ2">
        <f t="shared" si="0"/>
        <v>2.4059764701989676E-5</v>
      </c>
      <c r="AR2">
        <f t="shared" si="0"/>
        <v>2.4059764701989676E-5</v>
      </c>
      <c r="AS2">
        <f t="shared" si="0"/>
        <v>2.4059764701989676E-5</v>
      </c>
      <c r="AT2">
        <f t="shared" si="0"/>
        <v>2.4059764701989676E-5</v>
      </c>
      <c r="AU2">
        <f t="shared" si="0"/>
        <v>2.4059764701989676E-5</v>
      </c>
      <c r="AV2">
        <f t="shared" si="0"/>
        <v>2.4059764701989676E-5</v>
      </c>
      <c r="AW2">
        <f t="shared" si="0"/>
        <v>2.4059764701989676E-5</v>
      </c>
      <c r="AX2">
        <f t="shared" si="0"/>
        <v>2.4059764701989676E-5</v>
      </c>
      <c r="AY2">
        <f t="shared" si="0"/>
        <v>2.4059764701989676E-5</v>
      </c>
      <c r="AZ2">
        <f t="shared" si="0"/>
        <v>2.4059764701989676E-5</v>
      </c>
      <c r="BA2">
        <f t="shared" si="0"/>
        <v>2.4059764701989676E-5</v>
      </c>
      <c r="BB2">
        <f t="shared" si="0"/>
        <v>2.4059764701989676E-5</v>
      </c>
      <c r="BC2">
        <f t="shared" si="0"/>
        <v>2.4059764701989676E-5</v>
      </c>
      <c r="BD2">
        <f t="shared" si="0"/>
        <v>2.4059764701989676E-5</v>
      </c>
      <c r="BE2">
        <f t="shared" si="0"/>
        <v>2.4059764701989676E-5</v>
      </c>
      <c r="BF2">
        <f t="shared" si="0"/>
        <v>2.4059764701989676E-5</v>
      </c>
      <c r="BG2">
        <f t="shared" si="0"/>
        <v>2.4059764701989676E-5</v>
      </c>
      <c r="BH2">
        <f t="shared" si="0"/>
        <v>2.4059764701989676E-5</v>
      </c>
      <c r="BI2">
        <f t="shared" si="0"/>
        <v>2.4059764701989676E-5</v>
      </c>
      <c r="BJ2">
        <f t="shared" si="0"/>
        <v>2.4059764701989676E-5</v>
      </c>
      <c r="BK2">
        <f t="shared" si="0"/>
        <v>2.4059764701989676E-5</v>
      </c>
      <c r="BL2">
        <f t="shared" si="0"/>
        <v>2.4059764701989676E-5</v>
      </c>
      <c r="BM2">
        <f t="shared" si="0"/>
        <v>2.4059764701989676E-5</v>
      </c>
      <c r="BN2">
        <f t="shared" si="0"/>
        <v>2.4059764701989676E-5</v>
      </c>
      <c r="BO2">
        <f t="shared" si="0"/>
        <v>2.4059764701989676E-5</v>
      </c>
      <c r="BP2">
        <f t="shared" si="0"/>
        <v>2.4059764701989676E-5</v>
      </c>
      <c r="BQ2">
        <f t="shared" si="0"/>
        <v>2.4059764701989676E-5</v>
      </c>
      <c r="BR2">
        <f t="shared" si="0"/>
        <v>2.4059764701989676E-5</v>
      </c>
      <c r="BS2">
        <f t="shared" si="0"/>
        <v>2.4059764701989676E-5</v>
      </c>
      <c r="BT2">
        <f t="shared" si="0"/>
        <v>2.4059764701989676E-5</v>
      </c>
      <c r="BU2">
        <f t="shared" si="0"/>
        <v>2.4059764701989676E-5</v>
      </c>
      <c r="BV2">
        <f t="shared" si="0"/>
        <v>2.4059764701989676E-5</v>
      </c>
      <c r="BW2">
        <f t="shared" si="0"/>
        <v>2.4059764701989676E-5</v>
      </c>
      <c r="BX2">
        <f t="shared" si="0"/>
        <v>2.4059764701989676E-5</v>
      </c>
      <c r="BY2">
        <f t="shared" si="0"/>
        <v>2.4059764701989676E-5</v>
      </c>
      <c r="BZ2">
        <f t="shared" si="0"/>
        <v>2.4059764701989676E-5</v>
      </c>
      <c r="CA2">
        <f t="shared" si="0"/>
        <v>2.4059764701989676E-5</v>
      </c>
      <c r="CB2">
        <f t="shared" si="0"/>
        <v>2.4059764701989676E-5</v>
      </c>
      <c r="CC2">
        <f t="shared" si="0"/>
        <v>2.4059764701989676E-5</v>
      </c>
      <c r="CD2">
        <f t="shared" si="0"/>
        <v>2.4059764701989676E-5</v>
      </c>
    </row>
    <row r="3" spans="1:82">
      <c r="A3" s="16" t="s">
        <v>326</v>
      </c>
      <c r="B3">
        <f t="shared" ref="B3:B9" si="1">C3</f>
        <v>1.077133680156474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77133680156474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48793348950894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26246105714997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52119365445691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50092476459013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9.9346702377201926E-6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5985728129493189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499730123487741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5229081077690947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658149481200924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9.8536961421757974E-6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11204548199220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408404973902331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66264955342078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08208024680738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092173263643363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031170536660543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2271988447057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24302043857415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40881104602474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54463142072192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60901738620940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61662177362445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5934104839605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62375015026471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62300052296276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64347820930750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69647373397317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6947889940081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673123074093222E-5</v>
      </c>
      <c r="AG3">
        <f t="shared" ref="AG3:AV9" si="2">AF3</f>
        <v>1.1673123074093222E-5</v>
      </c>
      <c r="AH3">
        <f t="shared" si="2"/>
        <v>1.1673123074093222E-5</v>
      </c>
      <c r="AI3">
        <f t="shared" si="2"/>
        <v>1.1673123074093222E-5</v>
      </c>
      <c r="AJ3">
        <f t="shared" si="2"/>
        <v>1.1673123074093222E-5</v>
      </c>
      <c r="AK3">
        <f t="shared" si="2"/>
        <v>1.1673123074093222E-5</v>
      </c>
      <c r="AL3">
        <f t="shared" si="2"/>
        <v>1.1673123074093222E-5</v>
      </c>
      <c r="AM3">
        <f t="shared" si="2"/>
        <v>1.1673123074093222E-5</v>
      </c>
      <c r="AN3">
        <f t="shared" si="2"/>
        <v>1.1673123074093222E-5</v>
      </c>
      <c r="AO3">
        <f t="shared" si="2"/>
        <v>1.1673123074093222E-5</v>
      </c>
      <c r="AP3">
        <f t="shared" si="2"/>
        <v>1.1673123074093222E-5</v>
      </c>
      <c r="AQ3">
        <f t="shared" si="2"/>
        <v>1.1673123074093222E-5</v>
      </c>
      <c r="AR3">
        <f t="shared" si="2"/>
        <v>1.1673123074093222E-5</v>
      </c>
      <c r="AS3">
        <f t="shared" si="2"/>
        <v>1.1673123074093222E-5</v>
      </c>
      <c r="AT3">
        <f t="shared" si="2"/>
        <v>1.1673123074093222E-5</v>
      </c>
      <c r="AU3">
        <f t="shared" si="2"/>
        <v>1.1673123074093222E-5</v>
      </c>
      <c r="AV3">
        <f t="shared" si="2"/>
        <v>1.1673123074093222E-5</v>
      </c>
      <c r="AW3">
        <f t="shared" si="0"/>
        <v>1.1673123074093222E-5</v>
      </c>
      <c r="AX3">
        <f t="shared" si="0"/>
        <v>1.1673123074093222E-5</v>
      </c>
      <c r="AY3">
        <f t="shared" si="0"/>
        <v>1.1673123074093222E-5</v>
      </c>
      <c r="AZ3">
        <f t="shared" si="0"/>
        <v>1.1673123074093222E-5</v>
      </c>
      <c r="BA3">
        <f t="shared" si="0"/>
        <v>1.1673123074093222E-5</v>
      </c>
      <c r="BB3">
        <f t="shared" si="0"/>
        <v>1.1673123074093222E-5</v>
      </c>
      <c r="BC3">
        <f t="shared" si="0"/>
        <v>1.1673123074093222E-5</v>
      </c>
      <c r="BD3">
        <f t="shared" si="0"/>
        <v>1.1673123074093222E-5</v>
      </c>
      <c r="BE3">
        <f t="shared" si="0"/>
        <v>1.1673123074093222E-5</v>
      </c>
      <c r="BF3">
        <f t="shared" si="0"/>
        <v>1.1673123074093222E-5</v>
      </c>
      <c r="BG3">
        <f t="shared" si="0"/>
        <v>1.1673123074093222E-5</v>
      </c>
      <c r="BH3">
        <f t="shared" si="0"/>
        <v>1.1673123074093222E-5</v>
      </c>
      <c r="BI3">
        <f t="shared" si="0"/>
        <v>1.1673123074093222E-5</v>
      </c>
      <c r="BJ3">
        <f t="shared" si="0"/>
        <v>1.1673123074093222E-5</v>
      </c>
      <c r="BK3">
        <f t="shared" si="0"/>
        <v>1.1673123074093222E-5</v>
      </c>
      <c r="BL3">
        <f t="shared" si="0"/>
        <v>1.1673123074093222E-5</v>
      </c>
      <c r="BM3">
        <f t="shared" si="0"/>
        <v>1.1673123074093222E-5</v>
      </c>
      <c r="BN3">
        <f t="shared" si="0"/>
        <v>1.1673123074093222E-5</v>
      </c>
      <c r="BO3">
        <f t="shared" si="0"/>
        <v>1.1673123074093222E-5</v>
      </c>
      <c r="BP3">
        <f t="shared" si="0"/>
        <v>1.1673123074093222E-5</v>
      </c>
      <c r="BQ3">
        <f t="shared" si="0"/>
        <v>1.1673123074093222E-5</v>
      </c>
      <c r="BR3">
        <f t="shared" si="0"/>
        <v>1.1673123074093222E-5</v>
      </c>
      <c r="BS3">
        <f t="shared" si="0"/>
        <v>1.1673123074093222E-5</v>
      </c>
      <c r="BT3">
        <f t="shared" si="0"/>
        <v>1.1673123074093222E-5</v>
      </c>
      <c r="BU3">
        <f t="shared" si="0"/>
        <v>1.1673123074093222E-5</v>
      </c>
      <c r="BV3">
        <f t="shared" si="0"/>
        <v>1.1673123074093222E-5</v>
      </c>
      <c r="BW3">
        <f t="shared" si="0"/>
        <v>1.1673123074093222E-5</v>
      </c>
      <c r="BX3">
        <f t="shared" si="0"/>
        <v>1.1673123074093222E-5</v>
      </c>
      <c r="BY3">
        <f t="shared" si="0"/>
        <v>1.1673123074093222E-5</v>
      </c>
      <c r="BZ3">
        <f t="shared" si="0"/>
        <v>1.1673123074093222E-5</v>
      </c>
      <c r="CA3">
        <f t="shared" si="0"/>
        <v>1.1673123074093222E-5</v>
      </c>
      <c r="CB3">
        <f t="shared" si="0"/>
        <v>1.1673123074093222E-5</v>
      </c>
      <c r="CC3">
        <f t="shared" si="0"/>
        <v>1.1673123074093222E-5</v>
      </c>
      <c r="CD3">
        <f t="shared" si="0"/>
        <v>1.1673123074093222E-5</v>
      </c>
    </row>
    <row r="4" spans="1:82">
      <c r="A4" s="16" t="s">
        <v>327</v>
      </c>
      <c r="B4">
        <f t="shared" si="1"/>
        <v>2.389594220053879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89594220053879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5154153693585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487329312286061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16802838064716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396767266187724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273707354422783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174390600541523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17549362507135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095980420191853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05819865924327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37973997847433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189750360643486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5556196141362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214004921229315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374160336297278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13690901716857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48912138271305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494319462735157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16393610709169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52337862270312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58755069668374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12582506016331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25322198477083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28333827433748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3488265003981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37281569020602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41260521392060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50146216399079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5276251384880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507265027282002E-5</v>
      </c>
      <c r="AG4">
        <f t="shared" si="2"/>
        <v>3.6507265027282002E-5</v>
      </c>
      <c r="AH4">
        <f t="shared" si="0"/>
        <v>3.6507265027282002E-5</v>
      </c>
      <c r="AI4">
        <f t="shared" si="0"/>
        <v>3.6507265027282002E-5</v>
      </c>
      <c r="AJ4">
        <f t="shared" si="0"/>
        <v>3.6507265027282002E-5</v>
      </c>
      <c r="AK4">
        <f t="shared" si="0"/>
        <v>3.6507265027282002E-5</v>
      </c>
      <c r="AL4">
        <f t="shared" si="0"/>
        <v>3.6507265027282002E-5</v>
      </c>
      <c r="AM4">
        <f t="shared" si="0"/>
        <v>3.6507265027282002E-5</v>
      </c>
      <c r="AN4">
        <f t="shared" si="0"/>
        <v>3.6507265027282002E-5</v>
      </c>
      <c r="AO4">
        <f t="shared" si="0"/>
        <v>3.6507265027282002E-5</v>
      </c>
      <c r="AP4">
        <f t="shared" si="0"/>
        <v>3.6507265027282002E-5</v>
      </c>
      <c r="AQ4">
        <f t="shared" si="0"/>
        <v>3.6507265027282002E-5</v>
      </c>
      <c r="AR4">
        <f t="shared" si="0"/>
        <v>3.6507265027282002E-5</v>
      </c>
      <c r="AS4">
        <f t="shared" si="0"/>
        <v>3.6507265027282002E-5</v>
      </c>
      <c r="AT4">
        <f t="shared" si="0"/>
        <v>3.6507265027282002E-5</v>
      </c>
      <c r="AU4">
        <f t="shared" si="0"/>
        <v>3.6507265027282002E-5</v>
      </c>
      <c r="AV4">
        <f t="shared" si="0"/>
        <v>3.6507265027282002E-5</v>
      </c>
      <c r="AW4">
        <f t="shared" si="0"/>
        <v>3.6507265027282002E-5</v>
      </c>
      <c r="AX4">
        <f t="shared" si="0"/>
        <v>3.6507265027282002E-5</v>
      </c>
      <c r="AY4">
        <f t="shared" si="0"/>
        <v>3.6507265027282002E-5</v>
      </c>
      <c r="AZ4">
        <f t="shared" si="0"/>
        <v>3.6507265027282002E-5</v>
      </c>
      <c r="BA4">
        <f t="shared" si="0"/>
        <v>3.6507265027282002E-5</v>
      </c>
      <c r="BB4">
        <f t="shared" si="0"/>
        <v>3.6507265027282002E-5</v>
      </c>
      <c r="BC4">
        <f t="shared" si="0"/>
        <v>3.6507265027282002E-5</v>
      </c>
      <c r="BD4">
        <f t="shared" si="0"/>
        <v>3.6507265027282002E-5</v>
      </c>
      <c r="BE4">
        <f t="shared" si="0"/>
        <v>3.6507265027282002E-5</v>
      </c>
      <c r="BF4">
        <f t="shared" si="0"/>
        <v>3.6507265027282002E-5</v>
      </c>
      <c r="BG4">
        <f t="shared" si="0"/>
        <v>3.6507265027282002E-5</v>
      </c>
      <c r="BH4">
        <f t="shared" si="0"/>
        <v>3.6507265027282002E-5</v>
      </c>
      <c r="BI4">
        <f t="shared" si="0"/>
        <v>3.6507265027282002E-5</v>
      </c>
      <c r="BJ4">
        <f t="shared" si="0"/>
        <v>3.6507265027282002E-5</v>
      </c>
      <c r="BK4">
        <f t="shared" si="0"/>
        <v>3.6507265027282002E-5</v>
      </c>
      <c r="BL4">
        <f t="shared" si="0"/>
        <v>3.6507265027282002E-5</v>
      </c>
      <c r="BM4">
        <f t="shared" si="0"/>
        <v>3.6507265027282002E-5</v>
      </c>
      <c r="BN4">
        <f t="shared" si="0"/>
        <v>3.6507265027282002E-5</v>
      </c>
      <c r="BO4">
        <f t="shared" si="0"/>
        <v>3.6507265027282002E-5</v>
      </c>
      <c r="BP4">
        <f t="shared" si="0"/>
        <v>3.6507265027282002E-5</v>
      </c>
      <c r="BQ4">
        <f t="shared" si="0"/>
        <v>3.6507265027282002E-5</v>
      </c>
      <c r="BR4">
        <f t="shared" si="0"/>
        <v>3.6507265027282002E-5</v>
      </c>
      <c r="BS4">
        <f t="shared" si="0"/>
        <v>3.6507265027282002E-5</v>
      </c>
      <c r="BT4">
        <f t="shared" si="0"/>
        <v>3.6507265027282002E-5</v>
      </c>
      <c r="BU4">
        <f t="shared" si="0"/>
        <v>3.6507265027282002E-5</v>
      </c>
      <c r="BV4">
        <f t="shared" si="0"/>
        <v>3.6507265027282002E-5</v>
      </c>
      <c r="BW4">
        <f t="shared" si="0"/>
        <v>3.6507265027282002E-5</v>
      </c>
      <c r="BX4">
        <f t="shared" si="0"/>
        <v>3.6507265027282002E-5</v>
      </c>
      <c r="BY4">
        <f t="shared" si="0"/>
        <v>3.6507265027282002E-5</v>
      </c>
      <c r="BZ4">
        <f t="shared" si="0"/>
        <v>3.6507265027282002E-5</v>
      </c>
      <c r="CA4">
        <f t="shared" si="0"/>
        <v>3.6507265027282002E-5</v>
      </c>
      <c r="CB4">
        <f t="shared" si="0"/>
        <v>3.6507265027282002E-5</v>
      </c>
      <c r="CC4">
        <f t="shared" si="0"/>
        <v>3.6507265027282002E-5</v>
      </c>
      <c r="CD4">
        <f t="shared" si="0"/>
        <v>3.6507265027282002E-5</v>
      </c>
    </row>
    <row r="5" spans="1:82">
      <c r="A5" s="16" t="s">
        <v>328</v>
      </c>
      <c r="B5">
        <f t="shared" si="1"/>
        <v>1.507513339749787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07513339749787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44547059486670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55542190393028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04483085247804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43611010050764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57629126480442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10405110636768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0020470877404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08736003197268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32529583884362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63830086661096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03446343122542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47548259163444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84186738684333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06039057904655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1931733556632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34321580100987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62336132730520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6389291612318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8730201873617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06512958818724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15144926438049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15337903909302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11267572543913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15235507700066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1487310060375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176025175079663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24927374542881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242123240913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208037118185153E-5</v>
      </c>
      <c r="AG5">
        <f t="shared" si="2"/>
        <v>2.0208037118185153E-5</v>
      </c>
      <c r="AH5">
        <f t="shared" si="0"/>
        <v>2.0208037118185153E-5</v>
      </c>
      <c r="AI5">
        <f t="shared" si="0"/>
        <v>2.0208037118185153E-5</v>
      </c>
      <c r="AJ5">
        <f t="shared" si="0"/>
        <v>2.0208037118185153E-5</v>
      </c>
      <c r="AK5">
        <f t="shared" si="0"/>
        <v>2.0208037118185153E-5</v>
      </c>
      <c r="AL5">
        <f t="shared" si="0"/>
        <v>2.0208037118185153E-5</v>
      </c>
      <c r="AM5">
        <f t="shared" si="0"/>
        <v>2.0208037118185153E-5</v>
      </c>
      <c r="AN5">
        <f t="shared" si="0"/>
        <v>2.0208037118185153E-5</v>
      </c>
      <c r="AO5">
        <f t="shared" si="0"/>
        <v>2.0208037118185153E-5</v>
      </c>
      <c r="AP5">
        <f t="shared" si="0"/>
        <v>2.0208037118185153E-5</v>
      </c>
      <c r="AQ5">
        <f t="shared" si="0"/>
        <v>2.0208037118185153E-5</v>
      </c>
      <c r="AR5">
        <f t="shared" si="0"/>
        <v>2.0208037118185153E-5</v>
      </c>
      <c r="AS5">
        <f t="shared" si="0"/>
        <v>2.0208037118185153E-5</v>
      </c>
      <c r="AT5">
        <f t="shared" si="0"/>
        <v>2.0208037118185153E-5</v>
      </c>
      <c r="AU5">
        <f t="shared" si="0"/>
        <v>2.0208037118185153E-5</v>
      </c>
      <c r="AV5">
        <f t="shared" si="0"/>
        <v>2.0208037118185153E-5</v>
      </c>
      <c r="AW5">
        <f t="shared" si="0"/>
        <v>2.0208037118185153E-5</v>
      </c>
      <c r="AX5">
        <f t="shared" si="0"/>
        <v>2.0208037118185153E-5</v>
      </c>
      <c r="AY5">
        <f t="shared" si="0"/>
        <v>2.0208037118185153E-5</v>
      </c>
      <c r="AZ5">
        <f t="shared" si="0"/>
        <v>2.0208037118185153E-5</v>
      </c>
      <c r="BA5">
        <f t="shared" si="0"/>
        <v>2.0208037118185153E-5</v>
      </c>
      <c r="BB5">
        <f t="shared" si="0"/>
        <v>2.0208037118185153E-5</v>
      </c>
      <c r="BC5">
        <f t="shared" si="0"/>
        <v>2.0208037118185153E-5</v>
      </c>
      <c r="BD5">
        <f t="shared" si="0"/>
        <v>2.0208037118185153E-5</v>
      </c>
      <c r="BE5">
        <f t="shared" si="0"/>
        <v>2.0208037118185153E-5</v>
      </c>
      <c r="BF5">
        <f t="shared" si="0"/>
        <v>2.0208037118185153E-5</v>
      </c>
      <c r="BG5">
        <f t="shared" si="0"/>
        <v>2.0208037118185153E-5</v>
      </c>
      <c r="BH5">
        <f t="shared" si="0"/>
        <v>2.0208037118185153E-5</v>
      </c>
      <c r="BI5">
        <f t="shared" si="0"/>
        <v>2.0208037118185153E-5</v>
      </c>
      <c r="BJ5">
        <f t="shared" si="0"/>
        <v>2.0208037118185153E-5</v>
      </c>
      <c r="BK5">
        <f t="shared" si="0"/>
        <v>2.0208037118185153E-5</v>
      </c>
      <c r="BL5">
        <f t="shared" si="0"/>
        <v>2.0208037118185153E-5</v>
      </c>
      <c r="BM5">
        <f t="shared" si="0"/>
        <v>2.0208037118185153E-5</v>
      </c>
      <c r="BN5">
        <f t="shared" si="0"/>
        <v>2.0208037118185153E-5</v>
      </c>
      <c r="BO5">
        <f t="shared" si="0"/>
        <v>2.0208037118185153E-5</v>
      </c>
      <c r="BP5">
        <f t="shared" si="0"/>
        <v>2.0208037118185153E-5</v>
      </c>
      <c r="BQ5">
        <f t="shared" si="0"/>
        <v>2.0208037118185153E-5</v>
      </c>
      <c r="BR5">
        <f t="shared" si="0"/>
        <v>2.0208037118185153E-5</v>
      </c>
      <c r="BS5">
        <f t="shared" si="0"/>
        <v>2.0208037118185153E-5</v>
      </c>
      <c r="BT5">
        <f t="shared" si="0"/>
        <v>2.0208037118185153E-5</v>
      </c>
      <c r="BU5">
        <f t="shared" si="0"/>
        <v>2.0208037118185153E-5</v>
      </c>
      <c r="BV5">
        <f t="shared" si="0"/>
        <v>2.0208037118185153E-5</v>
      </c>
      <c r="BW5">
        <f t="shared" si="0"/>
        <v>2.0208037118185153E-5</v>
      </c>
      <c r="BX5">
        <f t="shared" si="0"/>
        <v>2.0208037118185153E-5</v>
      </c>
      <c r="BY5">
        <f t="shared" si="0"/>
        <v>2.0208037118185153E-5</v>
      </c>
      <c r="BZ5">
        <f t="shared" si="0"/>
        <v>2.0208037118185153E-5</v>
      </c>
      <c r="CA5">
        <f t="shared" si="0"/>
        <v>2.0208037118185153E-5</v>
      </c>
      <c r="CB5">
        <f t="shared" si="0"/>
        <v>2.0208037118185153E-5</v>
      </c>
      <c r="CC5">
        <f t="shared" si="0"/>
        <v>2.0208037118185153E-5</v>
      </c>
      <c r="CD5">
        <f t="shared" si="0"/>
        <v>2.0208037118185153E-5</v>
      </c>
    </row>
    <row r="6" spans="1:82">
      <c r="A6" s="16" t="s">
        <v>329</v>
      </c>
      <c r="B6">
        <f t="shared" si="1"/>
        <v>1.077133680156474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77133680156474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50365536457494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695144293050900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16415178356455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425877314523493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57994878216617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13424837313044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0568639245486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1606793217904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418380084260013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7503741178951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17194123504758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64280453886590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03029448460026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255479061028904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392224380445946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55544723331679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86956060187786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8712337065891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14018509153685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35147160797105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44028117461437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43646516939035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38863758808687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4374679268152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43242413592531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46522930560202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55042894551573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53855613969046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499329374630558E-5</v>
      </c>
      <c r="AG6">
        <f t="shared" si="2"/>
        <v>1.5499329374630558E-5</v>
      </c>
      <c r="AH6">
        <f t="shared" si="0"/>
        <v>1.5499329374630558E-5</v>
      </c>
      <c r="AI6">
        <f t="shared" si="0"/>
        <v>1.5499329374630558E-5</v>
      </c>
      <c r="AJ6">
        <f t="shared" si="0"/>
        <v>1.5499329374630558E-5</v>
      </c>
      <c r="AK6">
        <f t="shared" si="0"/>
        <v>1.5499329374630558E-5</v>
      </c>
      <c r="AL6">
        <f t="shared" si="0"/>
        <v>1.5499329374630558E-5</v>
      </c>
      <c r="AM6">
        <f t="shared" si="0"/>
        <v>1.5499329374630558E-5</v>
      </c>
      <c r="AN6">
        <f t="shared" si="0"/>
        <v>1.5499329374630558E-5</v>
      </c>
      <c r="AO6">
        <f t="shared" si="0"/>
        <v>1.5499329374630558E-5</v>
      </c>
      <c r="AP6">
        <f t="shared" si="0"/>
        <v>1.5499329374630558E-5</v>
      </c>
      <c r="AQ6">
        <f t="shared" si="0"/>
        <v>1.5499329374630558E-5</v>
      </c>
      <c r="AR6">
        <f t="shared" si="0"/>
        <v>1.5499329374630558E-5</v>
      </c>
      <c r="AS6">
        <f t="shared" si="0"/>
        <v>1.5499329374630558E-5</v>
      </c>
      <c r="AT6">
        <f t="shared" si="0"/>
        <v>1.5499329374630558E-5</v>
      </c>
      <c r="AU6">
        <f t="shared" si="0"/>
        <v>1.5499329374630558E-5</v>
      </c>
      <c r="AV6">
        <f t="shared" si="0"/>
        <v>1.5499329374630558E-5</v>
      </c>
      <c r="AW6">
        <f t="shared" si="0"/>
        <v>1.5499329374630558E-5</v>
      </c>
      <c r="AX6">
        <f t="shared" si="0"/>
        <v>1.5499329374630558E-5</v>
      </c>
      <c r="AY6">
        <f t="shared" si="0"/>
        <v>1.5499329374630558E-5</v>
      </c>
      <c r="AZ6">
        <f t="shared" si="0"/>
        <v>1.5499329374630558E-5</v>
      </c>
      <c r="BA6">
        <f t="shared" si="0"/>
        <v>1.5499329374630558E-5</v>
      </c>
      <c r="BB6">
        <f t="shared" si="0"/>
        <v>1.5499329374630558E-5</v>
      </c>
      <c r="BC6">
        <f t="shared" si="0"/>
        <v>1.5499329374630558E-5</v>
      </c>
      <c r="BD6">
        <f t="shared" si="0"/>
        <v>1.5499329374630558E-5</v>
      </c>
      <c r="BE6">
        <f t="shared" si="0"/>
        <v>1.5499329374630558E-5</v>
      </c>
      <c r="BF6">
        <f t="shared" si="0"/>
        <v>1.5499329374630558E-5</v>
      </c>
      <c r="BG6">
        <f t="shared" si="0"/>
        <v>1.5499329374630558E-5</v>
      </c>
      <c r="BH6">
        <f t="shared" si="0"/>
        <v>1.5499329374630558E-5</v>
      </c>
      <c r="BI6">
        <f t="shared" si="0"/>
        <v>1.5499329374630558E-5</v>
      </c>
      <c r="BJ6">
        <f t="shared" si="0"/>
        <v>1.5499329374630558E-5</v>
      </c>
      <c r="BK6">
        <f t="shared" si="0"/>
        <v>1.5499329374630558E-5</v>
      </c>
      <c r="BL6">
        <f t="shared" si="0"/>
        <v>1.5499329374630558E-5</v>
      </c>
      <c r="BM6">
        <f t="shared" si="0"/>
        <v>1.5499329374630558E-5</v>
      </c>
      <c r="BN6">
        <f t="shared" si="0"/>
        <v>1.5499329374630558E-5</v>
      </c>
      <c r="BO6">
        <f t="shared" si="0"/>
        <v>1.5499329374630558E-5</v>
      </c>
      <c r="BP6">
        <f t="shared" si="0"/>
        <v>1.5499329374630558E-5</v>
      </c>
      <c r="BQ6">
        <f t="shared" si="0"/>
        <v>1.5499329374630558E-5</v>
      </c>
      <c r="BR6">
        <f t="shared" si="0"/>
        <v>1.5499329374630558E-5</v>
      </c>
      <c r="BS6">
        <f t="shared" si="0"/>
        <v>1.5499329374630558E-5</v>
      </c>
      <c r="BT6">
        <f t="shared" si="0"/>
        <v>1.5499329374630558E-5</v>
      </c>
      <c r="BU6">
        <f t="shared" si="0"/>
        <v>1.5499329374630558E-5</v>
      </c>
      <c r="BV6">
        <f t="shared" si="0"/>
        <v>1.5499329374630558E-5</v>
      </c>
      <c r="BW6">
        <f t="shared" si="0"/>
        <v>1.5499329374630558E-5</v>
      </c>
      <c r="BX6">
        <f t="shared" si="0"/>
        <v>1.5499329374630558E-5</v>
      </c>
      <c r="BY6">
        <f t="shared" si="0"/>
        <v>1.5499329374630558E-5</v>
      </c>
      <c r="BZ6">
        <f t="shared" si="0"/>
        <v>1.5499329374630558E-5</v>
      </c>
      <c r="CA6">
        <f t="shared" si="0"/>
        <v>1.5499329374630558E-5</v>
      </c>
      <c r="CB6">
        <f t="shared" si="0"/>
        <v>1.5499329374630558E-5</v>
      </c>
      <c r="CC6">
        <f t="shared" si="0"/>
        <v>1.5499329374630558E-5</v>
      </c>
      <c r="CD6">
        <f t="shared" si="0"/>
        <v>1.5499329374630558E-5</v>
      </c>
    </row>
    <row r="7" spans="1:82">
      <c r="A7" s="16" t="s">
        <v>330</v>
      </c>
      <c r="B7">
        <f t="shared" si="1"/>
        <v>1.077133680156474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77133680156474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48793348950894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26246105714997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52119365445691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50092476459013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9.9346702377201926E-6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5985728129493189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499730123487741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5229081077690947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658149481200924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9.8536961421757974E-6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11204548199220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408404973902331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66264955342078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08208024680738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092173263643363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031170536660543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2271988447057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24302043857415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40881104602474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54463142072192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60901738620940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61662177362445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5934104839605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62375015026471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62300052296276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64347820930750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69647373397317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6947889940081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673123074093222E-5</v>
      </c>
      <c r="AG7">
        <f t="shared" si="2"/>
        <v>1.1673123074093222E-5</v>
      </c>
      <c r="AH7">
        <f t="shared" si="0"/>
        <v>1.1673123074093222E-5</v>
      </c>
      <c r="AI7">
        <f t="shared" si="0"/>
        <v>1.1673123074093222E-5</v>
      </c>
      <c r="AJ7">
        <f t="shared" si="0"/>
        <v>1.1673123074093222E-5</v>
      </c>
      <c r="AK7">
        <f t="shared" si="0"/>
        <v>1.1673123074093222E-5</v>
      </c>
      <c r="AL7">
        <f t="shared" si="0"/>
        <v>1.1673123074093222E-5</v>
      </c>
      <c r="AM7">
        <f t="shared" si="0"/>
        <v>1.1673123074093222E-5</v>
      </c>
      <c r="AN7">
        <f t="shared" si="0"/>
        <v>1.1673123074093222E-5</v>
      </c>
      <c r="AO7">
        <f t="shared" si="0"/>
        <v>1.1673123074093222E-5</v>
      </c>
      <c r="AP7">
        <f t="shared" si="0"/>
        <v>1.1673123074093222E-5</v>
      </c>
      <c r="AQ7">
        <f t="shared" si="0"/>
        <v>1.1673123074093222E-5</v>
      </c>
      <c r="AR7">
        <f t="shared" si="0"/>
        <v>1.1673123074093222E-5</v>
      </c>
      <c r="AS7">
        <f t="shared" si="0"/>
        <v>1.1673123074093222E-5</v>
      </c>
      <c r="AT7">
        <f t="shared" si="0"/>
        <v>1.1673123074093222E-5</v>
      </c>
      <c r="AU7">
        <f t="shared" si="0"/>
        <v>1.1673123074093222E-5</v>
      </c>
      <c r="AV7">
        <f t="shared" si="0"/>
        <v>1.1673123074093222E-5</v>
      </c>
      <c r="AW7">
        <f t="shared" si="0"/>
        <v>1.1673123074093222E-5</v>
      </c>
      <c r="AX7">
        <f t="shared" si="0"/>
        <v>1.1673123074093222E-5</v>
      </c>
      <c r="AY7">
        <f t="shared" si="0"/>
        <v>1.1673123074093222E-5</v>
      </c>
      <c r="AZ7">
        <f t="shared" si="0"/>
        <v>1.1673123074093222E-5</v>
      </c>
      <c r="BA7">
        <f t="shared" si="0"/>
        <v>1.1673123074093222E-5</v>
      </c>
      <c r="BB7">
        <f t="shared" si="0"/>
        <v>1.1673123074093222E-5</v>
      </c>
      <c r="BC7">
        <f t="shared" si="0"/>
        <v>1.1673123074093222E-5</v>
      </c>
      <c r="BD7">
        <f t="shared" si="0"/>
        <v>1.1673123074093222E-5</v>
      </c>
      <c r="BE7">
        <f t="shared" si="0"/>
        <v>1.1673123074093222E-5</v>
      </c>
      <c r="BF7">
        <f t="shared" si="0"/>
        <v>1.1673123074093222E-5</v>
      </c>
      <c r="BG7">
        <f t="shared" ref="AH7:CD9" si="3">BF7</f>
        <v>1.1673123074093222E-5</v>
      </c>
      <c r="BH7">
        <f t="shared" si="3"/>
        <v>1.1673123074093222E-5</v>
      </c>
      <c r="BI7">
        <f t="shared" si="3"/>
        <v>1.1673123074093222E-5</v>
      </c>
      <c r="BJ7">
        <f t="shared" si="3"/>
        <v>1.1673123074093222E-5</v>
      </c>
      <c r="BK7">
        <f t="shared" si="3"/>
        <v>1.1673123074093222E-5</v>
      </c>
      <c r="BL7">
        <f t="shared" si="3"/>
        <v>1.1673123074093222E-5</v>
      </c>
      <c r="BM7">
        <f t="shared" si="3"/>
        <v>1.1673123074093222E-5</v>
      </c>
      <c r="BN7">
        <f t="shared" si="3"/>
        <v>1.1673123074093222E-5</v>
      </c>
      <c r="BO7">
        <f t="shared" si="3"/>
        <v>1.1673123074093222E-5</v>
      </c>
      <c r="BP7">
        <f t="shared" si="3"/>
        <v>1.1673123074093222E-5</v>
      </c>
      <c r="BQ7">
        <f t="shared" si="3"/>
        <v>1.1673123074093222E-5</v>
      </c>
      <c r="BR7">
        <f t="shared" si="3"/>
        <v>1.1673123074093222E-5</v>
      </c>
      <c r="BS7">
        <f t="shared" si="3"/>
        <v>1.1673123074093222E-5</v>
      </c>
      <c r="BT7">
        <f t="shared" si="3"/>
        <v>1.1673123074093222E-5</v>
      </c>
      <c r="BU7">
        <f t="shared" si="3"/>
        <v>1.1673123074093222E-5</v>
      </c>
      <c r="BV7">
        <f t="shared" si="3"/>
        <v>1.1673123074093222E-5</v>
      </c>
      <c r="BW7">
        <f t="shared" si="3"/>
        <v>1.1673123074093222E-5</v>
      </c>
      <c r="BX7">
        <f t="shared" si="3"/>
        <v>1.1673123074093222E-5</v>
      </c>
      <c r="BY7">
        <f t="shared" si="3"/>
        <v>1.1673123074093222E-5</v>
      </c>
      <c r="BZ7">
        <f t="shared" si="3"/>
        <v>1.1673123074093222E-5</v>
      </c>
      <c r="CA7">
        <f t="shared" si="3"/>
        <v>1.1673123074093222E-5</v>
      </c>
      <c r="CB7">
        <f t="shared" si="3"/>
        <v>1.1673123074093222E-5</v>
      </c>
      <c r="CC7">
        <f t="shared" si="3"/>
        <v>1.1673123074093222E-5</v>
      </c>
      <c r="CD7">
        <f t="shared" si="3"/>
        <v>1.1673123074093222E-5</v>
      </c>
    </row>
    <row r="8" spans="1:82">
      <c r="A8" s="16" t="s">
        <v>331</v>
      </c>
      <c r="B8">
        <f t="shared" si="1"/>
        <v>1.077133680156474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77133680156474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48793348950894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26246105714997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52119365445691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50092476459013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9.9346702377201926E-6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5985728129493189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499730123487741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5229081077690947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658149481200924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9.8536961421757974E-6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11204548199220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408404973902331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66264955342078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08208024680738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092173263643363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031170536660543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2271988447057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24302043857415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40881104602474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54463142072192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60901738620940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61662177362445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5934104839605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62375015026471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62300052296276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64347820930750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69647373397317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6947889940081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673123074093222E-5</v>
      </c>
      <c r="AG8">
        <f t="shared" si="2"/>
        <v>1.1673123074093222E-5</v>
      </c>
      <c r="AH8">
        <f t="shared" si="3"/>
        <v>1.1673123074093222E-5</v>
      </c>
      <c r="AI8">
        <f t="shared" si="3"/>
        <v>1.1673123074093222E-5</v>
      </c>
      <c r="AJ8">
        <f t="shared" si="3"/>
        <v>1.1673123074093222E-5</v>
      </c>
      <c r="AK8">
        <f t="shared" si="3"/>
        <v>1.1673123074093222E-5</v>
      </c>
      <c r="AL8">
        <f t="shared" si="3"/>
        <v>1.1673123074093222E-5</v>
      </c>
      <c r="AM8">
        <f t="shared" si="3"/>
        <v>1.1673123074093222E-5</v>
      </c>
      <c r="AN8">
        <f t="shared" si="3"/>
        <v>1.1673123074093222E-5</v>
      </c>
      <c r="AO8">
        <f t="shared" si="3"/>
        <v>1.1673123074093222E-5</v>
      </c>
      <c r="AP8">
        <f t="shared" si="3"/>
        <v>1.1673123074093222E-5</v>
      </c>
      <c r="AQ8">
        <f t="shared" si="3"/>
        <v>1.1673123074093222E-5</v>
      </c>
      <c r="AR8">
        <f t="shared" si="3"/>
        <v>1.1673123074093222E-5</v>
      </c>
      <c r="AS8">
        <f t="shared" si="3"/>
        <v>1.1673123074093222E-5</v>
      </c>
      <c r="AT8">
        <f t="shared" si="3"/>
        <v>1.1673123074093222E-5</v>
      </c>
      <c r="AU8">
        <f t="shared" si="3"/>
        <v>1.1673123074093222E-5</v>
      </c>
      <c r="AV8">
        <f t="shared" si="3"/>
        <v>1.1673123074093222E-5</v>
      </c>
      <c r="AW8">
        <f t="shared" si="3"/>
        <v>1.1673123074093222E-5</v>
      </c>
      <c r="AX8">
        <f t="shared" si="3"/>
        <v>1.1673123074093222E-5</v>
      </c>
      <c r="AY8">
        <f t="shared" si="3"/>
        <v>1.1673123074093222E-5</v>
      </c>
      <c r="AZ8">
        <f t="shared" si="3"/>
        <v>1.1673123074093222E-5</v>
      </c>
      <c r="BA8">
        <f t="shared" si="3"/>
        <v>1.1673123074093222E-5</v>
      </c>
      <c r="BB8">
        <f t="shared" si="3"/>
        <v>1.1673123074093222E-5</v>
      </c>
      <c r="BC8">
        <f t="shared" si="3"/>
        <v>1.1673123074093222E-5</v>
      </c>
      <c r="BD8">
        <f t="shared" si="3"/>
        <v>1.1673123074093222E-5</v>
      </c>
      <c r="BE8">
        <f t="shared" si="3"/>
        <v>1.1673123074093222E-5</v>
      </c>
      <c r="BF8">
        <f t="shared" si="3"/>
        <v>1.1673123074093222E-5</v>
      </c>
      <c r="BG8">
        <f t="shared" si="3"/>
        <v>1.1673123074093222E-5</v>
      </c>
      <c r="BH8">
        <f t="shared" si="3"/>
        <v>1.1673123074093222E-5</v>
      </c>
      <c r="BI8">
        <f t="shared" si="3"/>
        <v>1.1673123074093222E-5</v>
      </c>
      <c r="BJ8">
        <f t="shared" si="3"/>
        <v>1.1673123074093222E-5</v>
      </c>
      <c r="BK8">
        <f t="shared" si="3"/>
        <v>1.1673123074093222E-5</v>
      </c>
      <c r="BL8">
        <f t="shared" si="3"/>
        <v>1.1673123074093222E-5</v>
      </c>
      <c r="BM8">
        <f t="shared" si="3"/>
        <v>1.1673123074093222E-5</v>
      </c>
      <c r="BN8">
        <f t="shared" si="3"/>
        <v>1.1673123074093222E-5</v>
      </c>
      <c r="BO8">
        <f t="shared" si="3"/>
        <v>1.1673123074093222E-5</v>
      </c>
      <c r="BP8">
        <f t="shared" si="3"/>
        <v>1.1673123074093222E-5</v>
      </c>
      <c r="BQ8">
        <f t="shared" si="3"/>
        <v>1.1673123074093222E-5</v>
      </c>
      <c r="BR8">
        <f t="shared" si="3"/>
        <v>1.1673123074093222E-5</v>
      </c>
      <c r="BS8">
        <f t="shared" si="3"/>
        <v>1.1673123074093222E-5</v>
      </c>
      <c r="BT8">
        <f t="shared" si="3"/>
        <v>1.1673123074093222E-5</v>
      </c>
      <c r="BU8">
        <f t="shared" si="3"/>
        <v>1.1673123074093222E-5</v>
      </c>
      <c r="BV8">
        <f t="shared" si="3"/>
        <v>1.1673123074093222E-5</v>
      </c>
      <c r="BW8">
        <f t="shared" si="3"/>
        <v>1.1673123074093222E-5</v>
      </c>
      <c r="BX8">
        <f t="shared" si="3"/>
        <v>1.1673123074093222E-5</v>
      </c>
      <c r="BY8">
        <f t="shared" si="3"/>
        <v>1.1673123074093222E-5</v>
      </c>
      <c r="BZ8">
        <f t="shared" si="3"/>
        <v>1.1673123074093222E-5</v>
      </c>
      <c r="CA8">
        <f t="shared" si="3"/>
        <v>1.1673123074093222E-5</v>
      </c>
      <c r="CB8">
        <f t="shared" si="3"/>
        <v>1.1673123074093222E-5</v>
      </c>
      <c r="CC8">
        <f t="shared" si="3"/>
        <v>1.1673123074093222E-5</v>
      </c>
      <c r="CD8">
        <f t="shared" si="3"/>
        <v>1.1673123074093222E-5</v>
      </c>
    </row>
    <row r="9" spans="1:82">
      <c r="A9" s="16" t="s">
        <v>332</v>
      </c>
      <c r="B9">
        <f t="shared" si="1"/>
        <v>1.077133680156474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77133680156474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48793348950894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26246105714997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52119365445691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50092476459013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9.9346702377201926E-6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5985728129493189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499730123487741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5229081077690947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658149481200924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9.8536961421757974E-6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11204548199220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408404973902331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66264955342078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08208024680738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092173263643363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031170536660543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2271988447057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24302043857415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40881104602474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54463142072192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60901738620940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61662177362445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5934104839605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62375015026471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62300052296276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64347820930750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69647373397317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6947889940081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673123074093222E-5</v>
      </c>
      <c r="AG9">
        <f t="shared" si="2"/>
        <v>1.1673123074093222E-5</v>
      </c>
      <c r="AH9">
        <f t="shared" si="3"/>
        <v>1.1673123074093222E-5</v>
      </c>
      <c r="AI9">
        <f t="shared" si="3"/>
        <v>1.1673123074093222E-5</v>
      </c>
      <c r="AJ9">
        <f t="shared" si="3"/>
        <v>1.1673123074093222E-5</v>
      </c>
      <c r="AK9">
        <f t="shared" si="3"/>
        <v>1.1673123074093222E-5</v>
      </c>
      <c r="AL9">
        <f t="shared" si="3"/>
        <v>1.1673123074093222E-5</v>
      </c>
      <c r="AM9">
        <f t="shared" si="3"/>
        <v>1.1673123074093222E-5</v>
      </c>
      <c r="AN9">
        <f t="shared" si="3"/>
        <v>1.1673123074093222E-5</v>
      </c>
      <c r="AO9">
        <f t="shared" si="3"/>
        <v>1.1673123074093222E-5</v>
      </c>
      <c r="AP9">
        <f t="shared" si="3"/>
        <v>1.1673123074093222E-5</v>
      </c>
      <c r="AQ9">
        <f t="shared" si="3"/>
        <v>1.1673123074093222E-5</v>
      </c>
      <c r="AR9">
        <f t="shared" si="3"/>
        <v>1.1673123074093222E-5</v>
      </c>
      <c r="AS9">
        <f t="shared" si="3"/>
        <v>1.1673123074093222E-5</v>
      </c>
      <c r="AT9">
        <f t="shared" si="3"/>
        <v>1.1673123074093222E-5</v>
      </c>
      <c r="AU9">
        <f t="shared" si="3"/>
        <v>1.1673123074093222E-5</v>
      </c>
      <c r="AV9">
        <f t="shared" si="3"/>
        <v>1.1673123074093222E-5</v>
      </c>
      <c r="AW9">
        <f t="shared" si="3"/>
        <v>1.1673123074093222E-5</v>
      </c>
      <c r="AX9">
        <f t="shared" si="3"/>
        <v>1.1673123074093222E-5</v>
      </c>
      <c r="AY9">
        <f t="shared" si="3"/>
        <v>1.1673123074093222E-5</v>
      </c>
      <c r="AZ9">
        <f t="shared" si="3"/>
        <v>1.1673123074093222E-5</v>
      </c>
      <c r="BA9">
        <f t="shared" si="3"/>
        <v>1.1673123074093222E-5</v>
      </c>
      <c r="BB9">
        <f t="shared" si="3"/>
        <v>1.1673123074093222E-5</v>
      </c>
      <c r="BC9">
        <f t="shared" si="3"/>
        <v>1.1673123074093222E-5</v>
      </c>
      <c r="BD9">
        <f t="shared" si="3"/>
        <v>1.1673123074093222E-5</v>
      </c>
      <c r="BE9">
        <f t="shared" si="3"/>
        <v>1.1673123074093222E-5</v>
      </c>
      <c r="BF9">
        <f t="shared" si="3"/>
        <v>1.1673123074093222E-5</v>
      </c>
      <c r="BG9">
        <f t="shared" si="3"/>
        <v>1.1673123074093222E-5</v>
      </c>
      <c r="BH9">
        <f t="shared" si="3"/>
        <v>1.1673123074093222E-5</v>
      </c>
      <c r="BI9">
        <f t="shared" si="3"/>
        <v>1.1673123074093222E-5</v>
      </c>
      <c r="BJ9">
        <f t="shared" si="3"/>
        <v>1.1673123074093222E-5</v>
      </c>
      <c r="BK9">
        <f t="shared" si="3"/>
        <v>1.1673123074093222E-5</v>
      </c>
      <c r="BL9">
        <f t="shared" si="3"/>
        <v>1.1673123074093222E-5</v>
      </c>
      <c r="BM9">
        <f t="shared" si="3"/>
        <v>1.1673123074093222E-5</v>
      </c>
      <c r="BN9">
        <f t="shared" si="3"/>
        <v>1.1673123074093222E-5</v>
      </c>
      <c r="BO9">
        <f t="shared" si="3"/>
        <v>1.1673123074093222E-5</v>
      </c>
      <c r="BP9">
        <f t="shared" si="3"/>
        <v>1.1673123074093222E-5</v>
      </c>
      <c r="BQ9">
        <f t="shared" si="3"/>
        <v>1.1673123074093222E-5</v>
      </c>
      <c r="BR9">
        <f t="shared" si="3"/>
        <v>1.1673123074093222E-5</v>
      </c>
      <c r="BS9">
        <f t="shared" si="3"/>
        <v>1.1673123074093222E-5</v>
      </c>
      <c r="BT9">
        <f t="shared" si="3"/>
        <v>1.1673123074093222E-5</v>
      </c>
      <c r="BU9">
        <f t="shared" si="3"/>
        <v>1.1673123074093222E-5</v>
      </c>
      <c r="BV9">
        <f t="shared" si="3"/>
        <v>1.1673123074093222E-5</v>
      </c>
      <c r="BW9">
        <f t="shared" si="3"/>
        <v>1.1673123074093222E-5</v>
      </c>
      <c r="BX9">
        <f t="shared" si="3"/>
        <v>1.1673123074093222E-5</v>
      </c>
      <c r="BY9">
        <f t="shared" si="3"/>
        <v>1.1673123074093222E-5</v>
      </c>
      <c r="BZ9">
        <f t="shared" si="3"/>
        <v>1.1673123074093222E-5</v>
      </c>
      <c r="CA9">
        <f t="shared" si="3"/>
        <v>1.1673123074093222E-5</v>
      </c>
      <c r="CB9">
        <f t="shared" si="3"/>
        <v>1.1673123074093222E-5</v>
      </c>
      <c r="CC9">
        <f t="shared" si="3"/>
        <v>1.1673123074093222E-5</v>
      </c>
      <c r="CD9">
        <f t="shared" si="3"/>
        <v>1.167312307409322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818382446470088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818382446470088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8915513913185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002181632218357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976128937655929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487025912747506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903780184002122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83175599920833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73698690371282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73793229558808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8604069114279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98658001877978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20488439797520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62530299850227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8359019187144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850744184756014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96512243366416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020973356538848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0704937300047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97906938787701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102097253034802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11316696757418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0891319247455366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054674258492118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04406835269153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029618990998083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0440129686988431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07403869193704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059289612683137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0452447473363133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0181418177124608E-6</v>
      </c>
      <c r="AG2">
        <f>AF2</f>
        <v>2.0181418177124608E-6</v>
      </c>
      <c r="AH2">
        <f t="shared" ref="AH2:CD7" si="0">AG2</f>
        <v>2.0181418177124608E-6</v>
      </c>
      <c r="AI2">
        <f t="shared" si="0"/>
        <v>2.0181418177124608E-6</v>
      </c>
      <c r="AJ2">
        <f t="shared" si="0"/>
        <v>2.0181418177124608E-6</v>
      </c>
      <c r="AK2">
        <f t="shared" si="0"/>
        <v>2.0181418177124608E-6</v>
      </c>
      <c r="AL2">
        <f t="shared" si="0"/>
        <v>2.0181418177124608E-6</v>
      </c>
      <c r="AM2">
        <f t="shared" si="0"/>
        <v>2.0181418177124608E-6</v>
      </c>
      <c r="AN2">
        <f t="shared" si="0"/>
        <v>2.0181418177124608E-6</v>
      </c>
      <c r="AO2">
        <f t="shared" si="0"/>
        <v>2.0181418177124608E-6</v>
      </c>
      <c r="AP2">
        <f t="shared" si="0"/>
        <v>2.0181418177124608E-6</v>
      </c>
      <c r="AQ2">
        <f t="shared" si="0"/>
        <v>2.0181418177124608E-6</v>
      </c>
      <c r="AR2">
        <f t="shared" si="0"/>
        <v>2.0181418177124608E-6</v>
      </c>
      <c r="AS2">
        <f t="shared" si="0"/>
        <v>2.0181418177124608E-6</v>
      </c>
      <c r="AT2">
        <f t="shared" si="0"/>
        <v>2.0181418177124608E-6</v>
      </c>
      <c r="AU2">
        <f t="shared" si="0"/>
        <v>2.0181418177124608E-6</v>
      </c>
      <c r="AV2">
        <f t="shared" si="0"/>
        <v>2.0181418177124608E-6</v>
      </c>
      <c r="AW2">
        <f t="shared" si="0"/>
        <v>2.0181418177124608E-6</v>
      </c>
      <c r="AX2">
        <f t="shared" si="0"/>
        <v>2.0181418177124608E-6</v>
      </c>
      <c r="AY2">
        <f t="shared" si="0"/>
        <v>2.0181418177124608E-6</v>
      </c>
      <c r="AZ2">
        <f t="shared" si="0"/>
        <v>2.0181418177124608E-6</v>
      </c>
      <c r="BA2">
        <f t="shared" si="0"/>
        <v>2.0181418177124608E-6</v>
      </c>
      <c r="BB2">
        <f t="shared" si="0"/>
        <v>2.0181418177124608E-6</v>
      </c>
      <c r="BC2">
        <f t="shared" si="0"/>
        <v>2.0181418177124608E-6</v>
      </c>
      <c r="BD2">
        <f t="shared" si="0"/>
        <v>2.0181418177124608E-6</v>
      </c>
      <c r="BE2">
        <f t="shared" si="0"/>
        <v>2.0181418177124608E-6</v>
      </c>
      <c r="BF2">
        <f t="shared" si="0"/>
        <v>2.0181418177124608E-6</v>
      </c>
      <c r="BG2">
        <f t="shared" si="0"/>
        <v>2.0181418177124608E-6</v>
      </c>
      <c r="BH2">
        <f t="shared" si="0"/>
        <v>2.0181418177124608E-6</v>
      </c>
      <c r="BI2">
        <f t="shared" si="0"/>
        <v>2.0181418177124608E-6</v>
      </c>
      <c r="BJ2">
        <f t="shared" si="0"/>
        <v>2.0181418177124608E-6</v>
      </c>
      <c r="BK2">
        <f t="shared" si="0"/>
        <v>2.0181418177124608E-6</v>
      </c>
      <c r="BL2">
        <f t="shared" si="0"/>
        <v>2.0181418177124608E-6</v>
      </c>
      <c r="BM2">
        <f t="shared" si="0"/>
        <v>2.0181418177124608E-6</v>
      </c>
      <c r="BN2">
        <f t="shared" si="0"/>
        <v>2.0181418177124608E-6</v>
      </c>
      <c r="BO2">
        <f t="shared" si="0"/>
        <v>2.0181418177124608E-6</v>
      </c>
      <c r="BP2">
        <f t="shared" si="0"/>
        <v>2.0181418177124608E-6</v>
      </c>
      <c r="BQ2">
        <f t="shared" si="0"/>
        <v>2.0181418177124608E-6</v>
      </c>
      <c r="BR2">
        <f t="shared" si="0"/>
        <v>2.0181418177124608E-6</v>
      </c>
      <c r="BS2">
        <f t="shared" si="0"/>
        <v>2.0181418177124608E-6</v>
      </c>
      <c r="BT2">
        <f t="shared" si="0"/>
        <v>2.0181418177124608E-6</v>
      </c>
      <c r="BU2">
        <f t="shared" si="0"/>
        <v>2.0181418177124608E-6</v>
      </c>
      <c r="BV2">
        <f t="shared" si="0"/>
        <v>2.0181418177124608E-6</v>
      </c>
      <c r="BW2">
        <f t="shared" si="0"/>
        <v>2.0181418177124608E-6</v>
      </c>
      <c r="BX2">
        <f t="shared" si="0"/>
        <v>2.0181418177124608E-6</v>
      </c>
      <c r="BY2">
        <f t="shared" si="0"/>
        <v>2.0181418177124608E-6</v>
      </c>
      <c r="BZ2">
        <f t="shared" si="0"/>
        <v>2.0181418177124608E-6</v>
      </c>
      <c r="CA2">
        <f t="shared" si="0"/>
        <v>2.0181418177124608E-6</v>
      </c>
      <c r="CB2">
        <f t="shared" si="0"/>
        <v>2.0181418177124608E-6</v>
      </c>
      <c r="CC2">
        <f t="shared" si="0"/>
        <v>2.0181418177124608E-6</v>
      </c>
      <c r="CD2">
        <f t="shared" si="0"/>
        <v>2.018141817712460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6101879027198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6101879027198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26208647775486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3727171188802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47180525700170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01366513726861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50654989424571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14323689602094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80788505284615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75639277553962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11029909063113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23589280967428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9341725710100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51995587328473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7289282668247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84747418392778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4817278057012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95976989078957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00939790266894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96905277946300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8611598620737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27758192440112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650887009660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60672312953822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6289811600142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5296580930669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27993006223752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12245446497797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02332788839414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01855586633952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45558636671989E-6</v>
      </c>
      <c r="AG4">
        <f t="shared" si="2"/>
        <v>1.8645558636671989E-6</v>
      </c>
      <c r="AH4">
        <f t="shared" si="0"/>
        <v>1.8645558636671989E-6</v>
      </c>
      <c r="AI4">
        <f t="shared" si="0"/>
        <v>1.8645558636671989E-6</v>
      </c>
      <c r="AJ4">
        <f t="shared" si="0"/>
        <v>1.8645558636671989E-6</v>
      </c>
      <c r="AK4">
        <f t="shared" si="0"/>
        <v>1.8645558636671989E-6</v>
      </c>
      <c r="AL4">
        <f t="shared" si="0"/>
        <v>1.8645558636671989E-6</v>
      </c>
      <c r="AM4">
        <f t="shared" si="0"/>
        <v>1.8645558636671989E-6</v>
      </c>
      <c r="AN4">
        <f t="shared" si="0"/>
        <v>1.8645558636671989E-6</v>
      </c>
      <c r="AO4">
        <f t="shared" si="0"/>
        <v>1.8645558636671989E-6</v>
      </c>
      <c r="AP4">
        <f t="shared" si="0"/>
        <v>1.8645558636671989E-6</v>
      </c>
      <c r="AQ4">
        <f t="shared" si="0"/>
        <v>1.8645558636671989E-6</v>
      </c>
      <c r="AR4">
        <f t="shared" si="0"/>
        <v>1.8645558636671989E-6</v>
      </c>
      <c r="AS4">
        <f t="shared" si="0"/>
        <v>1.8645558636671989E-6</v>
      </c>
      <c r="AT4">
        <f t="shared" si="0"/>
        <v>1.8645558636671989E-6</v>
      </c>
      <c r="AU4">
        <f t="shared" si="0"/>
        <v>1.8645558636671989E-6</v>
      </c>
      <c r="AV4">
        <f t="shared" si="0"/>
        <v>1.8645558636671989E-6</v>
      </c>
      <c r="AW4">
        <f t="shared" si="0"/>
        <v>1.8645558636671989E-6</v>
      </c>
      <c r="AX4">
        <f t="shared" si="0"/>
        <v>1.8645558636671989E-6</v>
      </c>
      <c r="AY4">
        <f t="shared" si="0"/>
        <v>1.8645558636671989E-6</v>
      </c>
      <c r="AZ4">
        <f t="shared" si="0"/>
        <v>1.8645558636671989E-6</v>
      </c>
      <c r="BA4">
        <f t="shared" si="0"/>
        <v>1.8645558636671989E-6</v>
      </c>
      <c r="BB4">
        <f t="shared" si="0"/>
        <v>1.8645558636671989E-6</v>
      </c>
      <c r="BC4">
        <f t="shared" si="0"/>
        <v>1.8645558636671989E-6</v>
      </c>
      <c r="BD4">
        <f t="shared" si="0"/>
        <v>1.8645558636671989E-6</v>
      </c>
      <c r="BE4">
        <f t="shared" si="0"/>
        <v>1.8645558636671989E-6</v>
      </c>
      <c r="BF4">
        <f t="shared" si="0"/>
        <v>1.8645558636671989E-6</v>
      </c>
      <c r="BG4">
        <f t="shared" si="0"/>
        <v>1.8645558636671989E-6</v>
      </c>
      <c r="BH4">
        <f t="shared" si="0"/>
        <v>1.8645558636671989E-6</v>
      </c>
      <c r="BI4">
        <f t="shared" si="0"/>
        <v>1.8645558636671989E-6</v>
      </c>
      <c r="BJ4">
        <f t="shared" si="0"/>
        <v>1.8645558636671989E-6</v>
      </c>
      <c r="BK4">
        <f t="shared" si="0"/>
        <v>1.8645558636671989E-6</v>
      </c>
      <c r="BL4">
        <f t="shared" si="0"/>
        <v>1.8645558636671989E-6</v>
      </c>
      <c r="BM4">
        <f t="shared" si="0"/>
        <v>1.8645558636671989E-6</v>
      </c>
      <c r="BN4">
        <f t="shared" si="0"/>
        <v>1.8645558636671989E-6</v>
      </c>
      <c r="BO4">
        <f t="shared" si="0"/>
        <v>1.8645558636671989E-6</v>
      </c>
      <c r="BP4">
        <f t="shared" si="0"/>
        <v>1.8645558636671989E-6</v>
      </c>
      <c r="BQ4">
        <f t="shared" si="0"/>
        <v>1.8645558636671989E-6</v>
      </c>
      <c r="BR4">
        <f t="shared" si="0"/>
        <v>1.8645558636671989E-6</v>
      </c>
      <c r="BS4">
        <f t="shared" si="0"/>
        <v>1.8645558636671989E-6</v>
      </c>
      <c r="BT4">
        <f t="shared" si="0"/>
        <v>1.8645558636671989E-6</v>
      </c>
      <c r="BU4">
        <f t="shared" si="0"/>
        <v>1.8645558636671989E-6</v>
      </c>
      <c r="BV4">
        <f t="shared" si="0"/>
        <v>1.8645558636671989E-6</v>
      </c>
      <c r="BW4">
        <f t="shared" si="0"/>
        <v>1.8645558636671989E-6</v>
      </c>
      <c r="BX4">
        <f t="shared" si="0"/>
        <v>1.8645558636671989E-6</v>
      </c>
      <c r="BY4">
        <f t="shared" si="0"/>
        <v>1.8645558636671989E-6</v>
      </c>
      <c r="BZ4">
        <f t="shared" si="0"/>
        <v>1.8645558636671989E-6</v>
      </c>
      <c r="CA4">
        <f t="shared" si="0"/>
        <v>1.8645558636671989E-6</v>
      </c>
      <c r="CB4">
        <f t="shared" si="0"/>
        <v>1.8645558636671989E-6</v>
      </c>
      <c r="CC4">
        <f t="shared" si="0"/>
        <v>1.8645558636671989E-6</v>
      </c>
      <c r="CD4">
        <f t="shared" si="0"/>
        <v>1.8645558636671989E-6</v>
      </c>
    </row>
    <row r="5" spans="1:82">
      <c r="A5" s="16" t="s">
        <v>328</v>
      </c>
      <c r="B5" s="47">
        <f t="shared" si="1"/>
        <v>1.72792425759309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2792425759309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48835608710524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2789003428954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2148158841020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599136403149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1379413857224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00328431431639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53705612651017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45967669610423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84040716197840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91350865407123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62879487571280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98673465242182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18315536204146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2326889074570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29858293778326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1159416275452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14620722344901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0117229374765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12196053634711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29563890874636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0365683231797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67063422957205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0887638708629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5624727423298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1544748016045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83419151947882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70786843738345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67622208953452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286131895952396E-6</v>
      </c>
      <c r="AG5">
        <f t="shared" si="2"/>
        <v>1.5286131895952396E-6</v>
      </c>
      <c r="AH5">
        <f t="shared" si="0"/>
        <v>1.5286131895952396E-6</v>
      </c>
      <c r="AI5">
        <f t="shared" si="0"/>
        <v>1.5286131895952396E-6</v>
      </c>
      <c r="AJ5">
        <f t="shared" si="0"/>
        <v>1.5286131895952396E-6</v>
      </c>
      <c r="AK5">
        <f t="shared" si="0"/>
        <v>1.5286131895952396E-6</v>
      </c>
      <c r="AL5">
        <f t="shared" si="0"/>
        <v>1.5286131895952396E-6</v>
      </c>
      <c r="AM5">
        <f t="shared" si="0"/>
        <v>1.5286131895952396E-6</v>
      </c>
      <c r="AN5">
        <f t="shared" si="0"/>
        <v>1.5286131895952396E-6</v>
      </c>
      <c r="AO5">
        <f t="shared" si="0"/>
        <v>1.5286131895952396E-6</v>
      </c>
      <c r="AP5">
        <f t="shared" si="0"/>
        <v>1.5286131895952396E-6</v>
      </c>
      <c r="AQ5">
        <f t="shared" si="0"/>
        <v>1.5286131895952396E-6</v>
      </c>
      <c r="AR5">
        <f t="shared" si="0"/>
        <v>1.5286131895952396E-6</v>
      </c>
      <c r="AS5">
        <f t="shared" si="0"/>
        <v>1.5286131895952396E-6</v>
      </c>
      <c r="AT5">
        <f t="shared" si="0"/>
        <v>1.5286131895952396E-6</v>
      </c>
      <c r="AU5">
        <f t="shared" si="0"/>
        <v>1.5286131895952396E-6</v>
      </c>
      <c r="AV5">
        <f t="shared" si="0"/>
        <v>1.5286131895952396E-6</v>
      </c>
      <c r="AW5">
        <f t="shared" si="0"/>
        <v>1.5286131895952396E-6</v>
      </c>
      <c r="AX5">
        <f t="shared" si="0"/>
        <v>1.5286131895952396E-6</v>
      </c>
      <c r="AY5">
        <f t="shared" si="0"/>
        <v>1.5286131895952396E-6</v>
      </c>
      <c r="AZ5">
        <f t="shared" si="0"/>
        <v>1.5286131895952396E-6</v>
      </c>
      <c r="BA5">
        <f t="shared" si="0"/>
        <v>1.5286131895952396E-6</v>
      </c>
      <c r="BB5">
        <f t="shared" si="0"/>
        <v>1.5286131895952396E-6</v>
      </c>
      <c r="BC5">
        <f t="shared" si="0"/>
        <v>1.5286131895952396E-6</v>
      </c>
      <c r="BD5">
        <f t="shared" si="0"/>
        <v>1.5286131895952396E-6</v>
      </c>
      <c r="BE5">
        <f t="shared" si="0"/>
        <v>1.5286131895952396E-6</v>
      </c>
      <c r="BF5">
        <f t="shared" si="0"/>
        <v>1.5286131895952396E-6</v>
      </c>
      <c r="BG5">
        <f t="shared" si="0"/>
        <v>1.5286131895952396E-6</v>
      </c>
      <c r="BH5">
        <f t="shared" si="0"/>
        <v>1.5286131895952396E-6</v>
      </c>
      <c r="BI5">
        <f t="shared" si="0"/>
        <v>1.5286131895952396E-6</v>
      </c>
      <c r="BJ5">
        <f t="shared" si="0"/>
        <v>1.5286131895952396E-6</v>
      </c>
      <c r="BK5">
        <f t="shared" si="0"/>
        <v>1.5286131895952396E-6</v>
      </c>
      <c r="BL5">
        <f t="shared" si="0"/>
        <v>1.5286131895952396E-6</v>
      </c>
      <c r="BM5">
        <f t="shared" si="0"/>
        <v>1.5286131895952396E-6</v>
      </c>
      <c r="BN5">
        <f t="shared" si="0"/>
        <v>1.5286131895952396E-6</v>
      </c>
      <c r="BO5">
        <f t="shared" si="0"/>
        <v>1.5286131895952396E-6</v>
      </c>
      <c r="BP5">
        <f t="shared" si="0"/>
        <v>1.5286131895952396E-6</v>
      </c>
      <c r="BQ5">
        <f t="shared" si="0"/>
        <v>1.5286131895952396E-6</v>
      </c>
      <c r="BR5">
        <f t="shared" si="0"/>
        <v>1.5286131895952396E-6</v>
      </c>
      <c r="BS5">
        <f t="shared" si="0"/>
        <v>1.5286131895952396E-6</v>
      </c>
      <c r="BT5">
        <f t="shared" si="0"/>
        <v>1.5286131895952396E-6</v>
      </c>
      <c r="BU5">
        <f t="shared" si="0"/>
        <v>1.5286131895952396E-6</v>
      </c>
      <c r="BV5">
        <f t="shared" si="0"/>
        <v>1.5286131895952396E-6</v>
      </c>
      <c r="BW5">
        <f t="shared" si="0"/>
        <v>1.5286131895952396E-6</v>
      </c>
      <c r="BX5">
        <f t="shared" si="0"/>
        <v>1.5286131895952396E-6</v>
      </c>
      <c r="BY5">
        <f t="shared" si="0"/>
        <v>1.5286131895952396E-6</v>
      </c>
      <c r="BZ5">
        <f t="shared" si="0"/>
        <v>1.5286131895952396E-6</v>
      </c>
      <c r="CA5">
        <f t="shared" si="0"/>
        <v>1.5286131895952396E-6</v>
      </c>
      <c r="CB5">
        <f t="shared" si="0"/>
        <v>1.5286131895952396E-6</v>
      </c>
      <c r="CC5">
        <f t="shared" si="0"/>
        <v>1.5286131895952396E-6</v>
      </c>
      <c r="CD5">
        <f t="shared" si="0"/>
        <v>1.5286131895952396E-6</v>
      </c>
    </row>
    <row r="6" spans="1:82">
      <c r="A6" s="16" t="s">
        <v>329</v>
      </c>
      <c r="B6" s="47">
        <f t="shared" si="1"/>
        <v>1.049199757611543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49199757611543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21369964026436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2031450479515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92332263131500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38919178054184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906211068917124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6280701704605091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417767962274589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77564216464205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530194788582548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6011200506870237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6058625156515707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9199729126435412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0607664952814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10962074346478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22219501231178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29047711036472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44812234905815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45804258553108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55555017118528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70566611890151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72709767507088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73933054506826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73577896214982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63994725268113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51547280469407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43349853356503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37349266067058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35138438105280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172403180803228E-6</v>
      </c>
      <c r="AG6">
        <f t="shared" si="2"/>
        <v>1.0172403180803228E-6</v>
      </c>
      <c r="AH6">
        <f t="shared" si="0"/>
        <v>1.0172403180803228E-6</v>
      </c>
      <c r="AI6">
        <f t="shared" si="0"/>
        <v>1.0172403180803228E-6</v>
      </c>
      <c r="AJ6">
        <f t="shared" si="0"/>
        <v>1.0172403180803228E-6</v>
      </c>
      <c r="AK6">
        <f t="shared" si="0"/>
        <v>1.0172403180803228E-6</v>
      </c>
      <c r="AL6">
        <f t="shared" si="0"/>
        <v>1.0172403180803228E-6</v>
      </c>
      <c r="AM6">
        <f t="shared" si="0"/>
        <v>1.0172403180803228E-6</v>
      </c>
      <c r="AN6">
        <f t="shared" si="0"/>
        <v>1.0172403180803228E-6</v>
      </c>
      <c r="AO6">
        <f t="shared" si="0"/>
        <v>1.0172403180803228E-6</v>
      </c>
      <c r="AP6">
        <f t="shared" si="0"/>
        <v>1.0172403180803228E-6</v>
      </c>
      <c r="AQ6">
        <f t="shared" si="0"/>
        <v>1.0172403180803228E-6</v>
      </c>
      <c r="AR6">
        <f t="shared" si="0"/>
        <v>1.0172403180803228E-6</v>
      </c>
      <c r="AS6">
        <f t="shared" si="0"/>
        <v>1.0172403180803228E-6</v>
      </c>
      <c r="AT6">
        <f t="shared" si="0"/>
        <v>1.0172403180803228E-6</v>
      </c>
      <c r="AU6">
        <f t="shared" si="0"/>
        <v>1.0172403180803228E-6</v>
      </c>
      <c r="AV6">
        <f t="shared" si="0"/>
        <v>1.0172403180803228E-6</v>
      </c>
      <c r="AW6">
        <f t="shared" si="0"/>
        <v>1.0172403180803228E-6</v>
      </c>
      <c r="AX6">
        <f t="shared" si="0"/>
        <v>1.0172403180803228E-6</v>
      </c>
      <c r="AY6">
        <f t="shared" si="0"/>
        <v>1.0172403180803228E-6</v>
      </c>
      <c r="AZ6">
        <f t="shared" si="0"/>
        <v>1.0172403180803228E-6</v>
      </c>
      <c r="BA6">
        <f t="shared" si="0"/>
        <v>1.0172403180803228E-6</v>
      </c>
      <c r="BB6">
        <f t="shared" si="0"/>
        <v>1.0172403180803228E-6</v>
      </c>
      <c r="BC6">
        <f t="shared" si="0"/>
        <v>1.0172403180803228E-6</v>
      </c>
      <c r="BD6">
        <f t="shared" si="0"/>
        <v>1.0172403180803228E-6</v>
      </c>
      <c r="BE6">
        <f t="shared" si="0"/>
        <v>1.0172403180803228E-6</v>
      </c>
      <c r="BF6">
        <f t="shared" si="0"/>
        <v>1.0172403180803228E-6</v>
      </c>
      <c r="BG6">
        <f t="shared" si="0"/>
        <v>1.0172403180803228E-6</v>
      </c>
      <c r="BH6">
        <f t="shared" si="0"/>
        <v>1.0172403180803228E-6</v>
      </c>
      <c r="BI6">
        <f t="shared" si="0"/>
        <v>1.0172403180803228E-6</v>
      </c>
      <c r="BJ6">
        <f t="shared" si="0"/>
        <v>1.0172403180803228E-6</v>
      </c>
      <c r="BK6">
        <f t="shared" si="0"/>
        <v>1.0172403180803228E-6</v>
      </c>
      <c r="BL6">
        <f t="shared" si="0"/>
        <v>1.0172403180803228E-6</v>
      </c>
      <c r="BM6">
        <f t="shared" si="0"/>
        <v>1.0172403180803228E-6</v>
      </c>
      <c r="BN6">
        <f t="shared" si="0"/>
        <v>1.0172403180803228E-6</v>
      </c>
      <c r="BO6">
        <f t="shared" si="0"/>
        <v>1.0172403180803228E-6</v>
      </c>
      <c r="BP6">
        <f t="shared" si="0"/>
        <v>1.0172403180803228E-6</v>
      </c>
      <c r="BQ6">
        <f t="shared" si="0"/>
        <v>1.0172403180803228E-6</v>
      </c>
      <c r="BR6">
        <f t="shared" si="0"/>
        <v>1.0172403180803228E-6</v>
      </c>
      <c r="BS6">
        <f t="shared" si="0"/>
        <v>1.0172403180803228E-6</v>
      </c>
      <c r="BT6">
        <f t="shared" si="0"/>
        <v>1.0172403180803228E-6</v>
      </c>
      <c r="BU6">
        <f t="shared" si="0"/>
        <v>1.0172403180803228E-6</v>
      </c>
      <c r="BV6">
        <f t="shared" si="0"/>
        <v>1.0172403180803228E-6</v>
      </c>
      <c r="BW6">
        <f t="shared" si="0"/>
        <v>1.0172403180803228E-6</v>
      </c>
      <c r="BX6">
        <f t="shared" si="0"/>
        <v>1.0172403180803228E-6</v>
      </c>
      <c r="BY6">
        <f t="shared" si="0"/>
        <v>1.0172403180803228E-6</v>
      </c>
      <c r="BZ6">
        <f t="shared" si="0"/>
        <v>1.0172403180803228E-6</v>
      </c>
      <c r="CA6">
        <f t="shared" si="0"/>
        <v>1.0172403180803228E-6</v>
      </c>
      <c r="CB6">
        <f t="shared" si="0"/>
        <v>1.0172403180803228E-6</v>
      </c>
      <c r="CC6">
        <f t="shared" si="0"/>
        <v>1.0172403180803228E-6</v>
      </c>
      <c r="CD6">
        <f t="shared" si="0"/>
        <v>1.0172403180803228E-6</v>
      </c>
    </row>
    <row r="7" spans="1:82">
      <c r="A7" s="16" t="s">
        <v>330</v>
      </c>
      <c r="B7" s="47">
        <f t="shared" si="1"/>
        <v>1.049199757611543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49199757611543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33281768296460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8686983252596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89219903054332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543796947225969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19692455294444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9654361336913445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747082422093020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716193710199198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921655712629052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9897146666656911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9049643907655524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6323690154801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30063258635074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343210029260706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41542979948399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42654455799897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74065295474954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45105213739343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52922556431002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64996558252952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74332815884879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81485381377864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84046283128808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76894802796527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6018503320104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49338580670230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43679428840958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42931365558221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219822218922422E-6</v>
      </c>
      <c r="AG7">
        <f t="shared" si="2"/>
        <v>1.0219822218922422E-6</v>
      </c>
      <c r="AH7">
        <f t="shared" si="0"/>
        <v>1.0219822218922422E-6</v>
      </c>
      <c r="AI7">
        <f t="shared" si="0"/>
        <v>1.0219822218922422E-6</v>
      </c>
      <c r="AJ7">
        <f t="shared" si="0"/>
        <v>1.0219822218922422E-6</v>
      </c>
      <c r="AK7">
        <f t="shared" si="0"/>
        <v>1.0219822218922422E-6</v>
      </c>
      <c r="AL7">
        <f t="shared" si="0"/>
        <v>1.0219822218922422E-6</v>
      </c>
      <c r="AM7">
        <f t="shared" si="0"/>
        <v>1.0219822218922422E-6</v>
      </c>
      <c r="AN7">
        <f t="shared" si="0"/>
        <v>1.0219822218922422E-6</v>
      </c>
      <c r="AO7">
        <f t="shared" si="0"/>
        <v>1.0219822218922422E-6</v>
      </c>
      <c r="AP7">
        <f t="shared" si="0"/>
        <v>1.0219822218922422E-6</v>
      </c>
      <c r="AQ7">
        <f t="shared" si="0"/>
        <v>1.0219822218922422E-6</v>
      </c>
      <c r="AR7">
        <f t="shared" si="0"/>
        <v>1.0219822218922422E-6</v>
      </c>
      <c r="AS7">
        <f t="shared" si="0"/>
        <v>1.0219822218922422E-6</v>
      </c>
      <c r="AT7">
        <f t="shared" si="0"/>
        <v>1.0219822218922422E-6</v>
      </c>
      <c r="AU7">
        <f t="shared" si="0"/>
        <v>1.0219822218922422E-6</v>
      </c>
      <c r="AV7">
        <f t="shared" si="0"/>
        <v>1.0219822218922422E-6</v>
      </c>
      <c r="AW7">
        <f t="shared" si="0"/>
        <v>1.0219822218922422E-6</v>
      </c>
      <c r="AX7">
        <f t="shared" si="0"/>
        <v>1.0219822218922422E-6</v>
      </c>
      <c r="AY7">
        <f t="shared" si="0"/>
        <v>1.0219822218922422E-6</v>
      </c>
      <c r="AZ7">
        <f t="shared" si="0"/>
        <v>1.0219822218922422E-6</v>
      </c>
      <c r="BA7">
        <f t="shared" si="0"/>
        <v>1.0219822218922422E-6</v>
      </c>
      <c r="BB7">
        <f t="shared" si="0"/>
        <v>1.0219822218922422E-6</v>
      </c>
      <c r="BC7">
        <f t="shared" si="0"/>
        <v>1.0219822218922422E-6</v>
      </c>
      <c r="BD7">
        <f t="shared" si="0"/>
        <v>1.0219822218922422E-6</v>
      </c>
      <c r="BE7">
        <f t="shared" si="0"/>
        <v>1.0219822218922422E-6</v>
      </c>
      <c r="BF7">
        <f t="shared" si="0"/>
        <v>1.0219822218922422E-6</v>
      </c>
      <c r="BG7">
        <f t="shared" ref="AH7:CD9" si="3">BF7</f>
        <v>1.0219822218922422E-6</v>
      </c>
      <c r="BH7">
        <f t="shared" si="3"/>
        <v>1.0219822218922422E-6</v>
      </c>
      <c r="BI7">
        <f t="shared" si="3"/>
        <v>1.0219822218922422E-6</v>
      </c>
      <c r="BJ7">
        <f t="shared" si="3"/>
        <v>1.0219822218922422E-6</v>
      </c>
      <c r="BK7">
        <f t="shared" si="3"/>
        <v>1.0219822218922422E-6</v>
      </c>
      <c r="BL7">
        <f t="shared" si="3"/>
        <v>1.0219822218922422E-6</v>
      </c>
      <c r="BM7">
        <f t="shared" si="3"/>
        <v>1.0219822218922422E-6</v>
      </c>
      <c r="BN7">
        <f t="shared" si="3"/>
        <v>1.0219822218922422E-6</v>
      </c>
      <c r="BO7">
        <f t="shared" si="3"/>
        <v>1.0219822218922422E-6</v>
      </c>
      <c r="BP7">
        <f t="shared" si="3"/>
        <v>1.0219822218922422E-6</v>
      </c>
      <c r="BQ7">
        <f t="shared" si="3"/>
        <v>1.0219822218922422E-6</v>
      </c>
      <c r="BR7">
        <f t="shared" si="3"/>
        <v>1.0219822218922422E-6</v>
      </c>
      <c r="BS7">
        <f t="shared" si="3"/>
        <v>1.0219822218922422E-6</v>
      </c>
      <c r="BT7">
        <f t="shared" si="3"/>
        <v>1.0219822218922422E-6</v>
      </c>
      <c r="BU7">
        <f t="shared" si="3"/>
        <v>1.0219822218922422E-6</v>
      </c>
      <c r="BV7">
        <f t="shared" si="3"/>
        <v>1.0219822218922422E-6</v>
      </c>
      <c r="BW7">
        <f t="shared" si="3"/>
        <v>1.0219822218922422E-6</v>
      </c>
      <c r="BX7">
        <f t="shared" si="3"/>
        <v>1.0219822218922422E-6</v>
      </c>
      <c r="BY7">
        <f t="shared" si="3"/>
        <v>1.0219822218922422E-6</v>
      </c>
      <c r="BZ7">
        <f t="shared" si="3"/>
        <v>1.0219822218922422E-6</v>
      </c>
      <c r="CA7">
        <f t="shared" si="3"/>
        <v>1.0219822218922422E-6</v>
      </c>
      <c r="CB7">
        <f t="shared" si="3"/>
        <v>1.0219822218922422E-6</v>
      </c>
      <c r="CC7">
        <f t="shared" si="3"/>
        <v>1.0219822218922422E-6</v>
      </c>
      <c r="CD7">
        <f t="shared" si="3"/>
        <v>1.021982221892242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49199757611543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49199757611543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3281768296460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8686983252596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9219903054332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54379694722596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19692455294444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65436133691344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747082422093020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16193710199198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92165571262905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9897146666656911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90496439076555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6323690154801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30063258635074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343210029260706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41542979948399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2654455799897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7406529547495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45105213739343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52922556431002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64996558252952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74332815884879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81485381377864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84046283128808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76894802796527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6018503320104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49338580670230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3679428840958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2931365558221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219822218922422E-6</v>
      </c>
      <c r="AG9">
        <f t="shared" si="2"/>
        <v>1.0219822218922422E-6</v>
      </c>
      <c r="AH9">
        <f t="shared" si="3"/>
        <v>1.0219822218922422E-6</v>
      </c>
      <c r="AI9">
        <f t="shared" si="3"/>
        <v>1.0219822218922422E-6</v>
      </c>
      <c r="AJ9">
        <f t="shared" si="3"/>
        <v>1.0219822218922422E-6</v>
      </c>
      <c r="AK9">
        <f t="shared" si="3"/>
        <v>1.0219822218922422E-6</v>
      </c>
      <c r="AL9">
        <f t="shared" si="3"/>
        <v>1.0219822218922422E-6</v>
      </c>
      <c r="AM9">
        <f t="shared" si="3"/>
        <v>1.0219822218922422E-6</v>
      </c>
      <c r="AN9">
        <f t="shared" si="3"/>
        <v>1.0219822218922422E-6</v>
      </c>
      <c r="AO9">
        <f t="shared" si="3"/>
        <v>1.0219822218922422E-6</v>
      </c>
      <c r="AP9">
        <f t="shared" si="3"/>
        <v>1.0219822218922422E-6</v>
      </c>
      <c r="AQ9">
        <f t="shared" si="3"/>
        <v>1.0219822218922422E-6</v>
      </c>
      <c r="AR9">
        <f t="shared" si="3"/>
        <v>1.0219822218922422E-6</v>
      </c>
      <c r="AS9">
        <f t="shared" si="3"/>
        <v>1.0219822218922422E-6</v>
      </c>
      <c r="AT9">
        <f t="shared" si="3"/>
        <v>1.0219822218922422E-6</v>
      </c>
      <c r="AU9">
        <f t="shared" si="3"/>
        <v>1.0219822218922422E-6</v>
      </c>
      <c r="AV9">
        <f t="shared" si="3"/>
        <v>1.0219822218922422E-6</v>
      </c>
      <c r="AW9">
        <f t="shared" si="3"/>
        <v>1.0219822218922422E-6</v>
      </c>
      <c r="AX9">
        <f t="shared" si="3"/>
        <v>1.0219822218922422E-6</v>
      </c>
      <c r="AY9">
        <f t="shared" si="3"/>
        <v>1.0219822218922422E-6</v>
      </c>
      <c r="AZ9">
        <f t="shared" si="3"/>
        <v>1.0219822218922422E-6</v>
      </c>
      <c r="BA9">
        <f t="shared" si="3"/>
        <v>1.0219822218922422E-6</v>
      </c>
      <c r="BB9">
        <f t="shared" si="3"/>
        <v>1.0219822218922422E-6</v>
      </c>
      <c r="BC9">
        <f t="shared" si="3"/>
        <v>1.0219822218922422E-6</v>
      </c>
      <c r="BD9">
        <f t="shared" si="3"/>
        <v>1.0219822218922422E-6</v>
      </c>
      <c r="BE9">
        <f t="shared" si="3"/>
        <v>1.0219822218922422E-6</v>
      </c>
      <c r="BF9">
        <f t="shared" si="3"/>
        <v>1.0219822218922422E-6</v>
      </c>
      <c r="BG9">
        <f t="shared" si="3"/>
        <v>1.0219822218922422E-6</v>
      </c>
      <c r="BH9">
        <f t="shared" si="3"/>
        <v>1.0219822218922422E-6</v>
      </c>
      <c r="BI9">
        <f t="shared" si="3"/>
        <v>1.0219822218922422E-6</v>
      </c>
      <c r="BJ9">
        <f t="shared" si="3"/>
        <v>1.0219822218922422E-6</v>
      </c>
      <c r="BK9">
        <f t="shared" si="3"/>
        <v>1.0219822218922422E-6</v>
      </c>
      <c r="BL9">
        <f t="shared" si="3"/>
        <v>1.0219822218922422E-6</v>
      </c>
      <c r="BM9">
        <f t="shared" si="3"/>
        <v>1.0219822218922422E-6</v>
      </c>
      <c r="BN9">
        <f t="shared" si="3"/>
        <v>1.0219822218922422E-6</v>
      </c>
      <c r="BO9">
        <f t="shared" si="3"/>
        <v>1.0219822218922422E-6</v>
      </c>
      <c r="BP9">
        <f t="shared" si="3"/>
        <v>1.0219822218922422E-6</v>
      </c>
      <c r="BQ9">
        <f t="shared" si="3"/>
        <v>1.0219822218922422E-6</v>
      </c>
      <c r="BR9">
        <f t="shared" si="3"/>
        <v>1.0219822218922422E-6</v>
      </c>
      <c r="BS9">
        <f t="shared" si="3"/>
        <v>1.0219822218922422E-6</v>
      </c>
      <c r="BT9">
        <f t="shared" si="3"/>
        <v>1.0219822218922422E-6</v>
      </c>
      <c r="BU9">
        <f t="shared" si="3"/>
        <v>1.0219822218922422E-6</v>
      </c>
      <c r="BV9">
        <f t="shared" si="3"/>
        <v>1.0219822218922422E-6</v>
      </c>
      <c r="BW9">
        <f t="shared" si="3"/>
        <v>1.0219822218922422E-6</v>
      </c>
      <c r="BX9">
        <f t="shared" si="3"/>
        <v>1.0219822218922422E-6</v>
      </c>
      <c r="BY9">
        <f t="shared" si="3"/>
        <v>1.0219822218922422E-6</v>
      </c>
      <c r="BZ9">
        <f t="shared" si="3"/>
        <v>1.0219822218922422E-6</v>
      </c>
      <c r="CA9">
        <f t="shared" si="3"/>
        <v>1.0219822218922422E-6</v>
      </c>
      <c r="CB9">
        <f t="shared" si="3"/>
        <v>1.0219822218922422E-6</v>
      </c>
      <c r="CC9">
        <f t="shared" si="3"/>
        <v>1.0219822218922422E-6</v>
      </c>
      <c r="CD9">
        <f t="shared" si="3"/>
        <v>1.021982221892242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499740576447571E-7</v>
      </c>
      <c r="C3">
        <f>SUMIFS('Combined Fuel Prices'!G:G,'Combined Fuel Prices'!$C:$C, "Hard Coal",'Combined Fuel Prices'!$AL:$AL,'BFPaT-pretax-electricity'!$A3) * (SUMIFS('Tax Percentages'!B:B,'Tax Percentages'!$A:$A,"Hard Coal"))</f>
        <v>2.9499740576447571E-7</v>
      </c>
      <c r="D3">
        <f>SUMIFS('Combined Fuel Prices'!H:H,'Combined Fuel Prices'!$C:$C, "Hard Coal",'Combined Fuel Prices'!$AL:$AL,'BFPaT-pretax-electricity'!$A3) * (SUMIFS('Tax Percentages'!C:C,'Tax Percentages'!$A:$A,"Hard Coal"))</f>
        <v>1.4190416264885276E-7</v>
      </c>
      <c r="E3">
        <f>SUMIFS('Combined Fuel Prices'!I:I,'Combined Fuel Prices'!$C:$C, "Hard Coal",'Combined Fuel Prices'!$AL:$AL,'BFPaT-pretax-electricity'!$A3) * (SUMIFS('Tax Percentages'!D:D,'Tax Percentages'!$A:$A,"Hard Coal"))</f>
        <v>3.3065983154636038E-7</v>
      </c>
      <c r="F3">
        <f>SUMIFS('Combined Fuel Prices'!J:J,'Combined Fuel Prices'!$C:$C, "Hard Coal",'Combined Fuel Prices'!$AL:$AL,'BFPaT-pretax-electricity'!$A3) * (SUMIFS('Tax Percentages'!E:E,'Tax Percentages'!$A:$A,"Hard Coal"))</f>
        <v>3.2481624967533108E-7</v>
      </c>
      <c r="G3">
        <f>SUMIFS('Combined Fuel Prices'!K:K,'Combined Fuel Prices'!$C:$C, "Hard Coal",'Combined Fuel Prices'!$AL:$AL,'BFPaT-pretax-electricity'!$A3) * (SUMIFS('Tax Percentages'!F:F,'Tax Percentages'!$A:$A,"Hard Coal"))</f>
        <v>3.3438638375691762E-7</v>
      </c>
      <c r="H3">
        <f>SUMIFS('Combined Fuel Prices'!L:L,'Combined Fuel Prices'!$C:$C, "Hard Coal",'Combined Fuel Prices'!$AL:$AL,'BFPaT-pretax-electricity'!$A3) * (SUMIFS('Tax Percentages'!G:G,'Tax Percentages'!$A:$A,"Hard Coal"))</f>
        <v>3.3450848205847497E-7</v>
      </c>
      <c r="I3">
        <f>SUMIFS('Combined Fuel Prices'!M:M,'Combined Fuel Prices'!$C:$C, "Hard Coal",'Combined Fuel Prices'!$AL:$AL,'BFPaT-pretax-electricity'!$A3) * (SUMIFS('Tax Percentages'!H:H,'Tax Percentages'!$A:$A,"Hard Coal"))</f>
        <v>3.3108857618961606E-7</v>
      </c>
      <c r="J3">
        <f>SUMIFS('Combined Fuel Prices'!N:N,'Combined Fuel Prices'!$C:$C, "Hard Coal",'Combined Fuel Prices'!$AL:$AL,'BFPaT-pretax-electricity'!$A3) * (SUMIFS('Tax Percentages'!I:I,'Tax Percentages'!$A:$A,"Hard Coal"))</f>
        <v>3.2761824915979008E-7</v>
      </c>
      <c r="K3">
        <f>SUMIFS('Combined Fuel Prices'!O:O,'Combined Fuel Prices'!$C:$C, "Hard Coal",'Combined Fuel Prices'!$AL:$AL,'BFPaT-pretax-electricity'!$A3) * (SUMIFS('Tax Percentages'!J:J,'Tax Percentages'!$A:$A,"Hard Coal"))</f>
        <v>3.2419883761603867E-7</v>
      </c>
      <c r="L3">
        <f>SUMIFS('Combined Fuel Prices'!P:P,'Combined Fuel Prices'!$C:$C, "Hard Coal",'Combined Fuel Prices'!$AL:$AL,'BFPaT-pretax-electricity'!$A3) * (SUMIFS('Tax Percentages'!K:K,'Tax Percentages'!$A:$A,"Hard Coal"))</f>
        <v>3.2119350573735302E-7</v>
      </c>
      <c r="M3">
        <f>SUMIFS('Combined Fuel Prices'!Q:Q,'Combined Fuel Prices'!$C:$C, "Hard Coal",'Combined Fuel Prices'!$AL:$AL,'BFPaT-pretax-electricity'!$A3) * (SUMIFS('Tax Percentages'!L:L,'Tax Percentages'!$A:$A,"Hard Coal"))</f>
        <v>3.1858000889389495E-7</v>
      </c>
      <c r="N3">
        <f>SUMIFS('Combined Fuel Prices'!R:R,'Combined Fuel Prices'!$C:$C, "Hard Coal",'Combined Fuel Prices'!$AL:$AL,'BFPaT-pretax-electricity'!$A3) * (SUMIFS('Tax Percentages'!M:M,'Tax Percentages'!$A:$A,"Hard Coal"))</f>
        <v>3.1608811602688685E-7</v>
      </c>
      <c r="O3">
        <f>SUMIFS('Combined Fuel Prices'!S:S,'Combined Fuel Prices'!$C:$C, "Hard Coal",'Combined Fuel Prices'!$AL:$AL,'BFPaT-pretax-electricity'!$A3) * (SUMIFS('Tax Percentages'!N:N,'Tax Percentages'!$A:$A,"Hard Coal"))</f>
        <v>3.1486581481102581E-7</v>
      </c>
      <c r="P3">
        <f>SUMIFS('Combined Fuel Prices'!T:T,'Combined Fuel Prices'!$C:$C, "Hard Coal",'Combined Fuel Prices'!$AL:$AL,'BFPaT-pretax-electricity'!$A3) * (SUMIFS('Tax Percentages'!O:O,'Tax Percentages'!$A:$A,"Hard Coal"))</f>
        <v>3.1441581418814676E-7</v>
      </c>
      <c r="Q3">
        <f>SUMIFS('Combined Fuel Prices'!U:U,'Combined Fuel Prices'!$C:$C, "Hard Coal",'Combined Fuel Prices'!$AL:$AL,'BFPaT-pretax-electricity'!$A3) * (SUMIFS('Tax Percentages'!P:P,'Tax Percentages'!$A:$A,"Hard Coal"))</f>
        <v>3.1423555029893782E-7</v>
      </c>
      <c r="R3">
        <f>SUMIFS('Combined Fuel Prices'!V:V,'Combined Fuel Prices'!$C:$C, "Hard Coal",'Combined Fuel Prices'!$AL:$AL,'BFPaT-pretax-electricity'!$A3) * (SUMIFS('Tax Percentages'!Q:Q,'Tax Percentages'!$A:$A,"Hard Coal"))</f>
        <v>3.1450034378153273E-7</v>
      </c>
      <c r="S3">
        <f>SUMIFS('Combined Fuel Prices'!W:W,'Combined Fuel Prices'!$C:$C, "Hard Coal",'Combined Fuel Prices'!$AL:$AL,'BFPaT-pretax-electricity'!$A3) * (SUMIFS('Tax Percentages'!R:R,'Tax Percentages'!$A:$A,"Hard Coal"))</f>
        <v>3.1507343135618416E-7</v>
      </c>
      <c r="T3">
        <f>SUMIFS('Combined Fuel Prices'!X:X,'Combined Fuel Prices'!$C:$C, "Hard Coal",'Combined Fuel Prices'!$AL:$AL,'BFPaT-pretax-electricity'!$A3) * (SUMIFS('Tax Percentages'!S:S,'Tax Percentages'!$A:$A,"Hard Coal"))</f>
        <v>3.1562658115149895E-7</v>
      </c>
      <c r="U3">
        <f>SUMIFS('Combined Fuel Prices'!Y:Y,'Combined Fuel Prices'!$C:$C, "Hard Coal",'Combined Fuel Prices'!$AL:$AL,'BFPaT-pretax-electricity'!$A3) * (SUMIFS('Tax Percentages'!T:T,'Tax Percentages'!$A:$A,"Hard Coal"))</f>
        <v>3.1555144373515597E-7</v>
      </c>
      <c r="V3">
        <f>SUMIFS('Combined Fuel Prices'!Z:Z,'Combined Fuel Prices'!$C:$C, "Hard Coal",'Combined Fuel Prices'!$AL:$AL,'BFPaT-pretax-electricity'!$A3) * (SUMIFS('Tax Percentages'!U:U,'Tax Percentages'!$A:$A,"Hard Coal"))</f>
        <v>3.1458190742427344E-7</v>
      </c>
      <c r="W3">
        <f>SUMIFS('Combined Fuel Prices'!AA:AA,'Combined Fuel Prices'!$C:$C, "Hard Coal",'Combined Fuel Prices'!$AL:$AL,'BFPaT-pretax-electricity'!$A3) * (SUMIFS('Tax Percentages'!V:V,'Tax Percentages'!$A:$A,"Hard Coal"))</f>
        <v>3.1395263156240059E-7</v>
      </c>
      <c r="X3">
        <f>SUMIFS('Combined Fuel Prices'!AB:AB,'Combined Fuel Prices'!$C:$C, "Hard Coal",'Combined Fuel Prices'!$AL:$AL,'BFPaT-pretax-electricity'!$A3) * (SUMIFS('Tax Percentages'!W:W,'Tax Percentages'!$A:$A,"Hard Coal"))</f>
        <v>3.1319219477199899E-7</v>
      </c>
      <c r="Y3">
        <f>SUMIFS('Combined Fuel Prices'!AC:AC,'Combined Fuel Prices'!$C:$C, "Hard Coal",'Combined Fuel Prices'!$AL:$AL,'BFPaT-pretax-electricity'!$A3) * (SUMIFS('Tax Percentages'!X:X,'Tax Percentages'!$A:$A,"Hard Coal"))</f>
        <v>3.131348530595267E-7</v>
      </c>
      <c r="Z3">
        <f>SUMIFS('Combined Fuel Prices'!AD:AD,'Combined Fuel Prices'!$C:$C, "Hard Coal",'Combined Fuel Prices'!$AL:$AL,'BFPaT-pretax-electricity'!$A3) * (SUMIFS('Tax Percentages'!Y:Y,'Tax Percentages'!$A:$A,"Hard Coal"))</f>
        <v>3.1309613092610422E-7</v>
      </c>
      <c r="AA3">
        <f>SUMIFS('Combined Fuel Prices'!AE:AE,'Combined Fuel Prices'!$C:$C, "Hard Coal",'Combined Fuel Prices'!$AL:$AL,'BFPaT-pretax-electricity'!$A3) * (SUMIFS('Tax Percentages'!Z:Z,'Tax Percentages'!$A:$A,"Hard Coal"))</f>
        <v>3.1293415706587357E-7</v>
      </c>
      <c r="AB3">
        <f>SUMIFS('Combined Fuel Prices'!AF:AF,'Combined Fuel Prices'!$C:$C, "Hard Coal",'Combined Fuel Prices'!$AL:$AL,'BFPaT-pretax-electricity'!$A3) * (SUMIFS('Tax Percentages'!AA:AA,'Tax Percentages'!$A:$A,"Hard Coal"))</f>
        <v>3.1237524014430433E-7</v>
      </c>
      <c r="AC3">
        <f>SUMIFS('Combined Fuel Prices'!AG:AG,'Combined Fuel Prices'!$C:$C, "Hard Coal",'Combined Fuel Prices'!$AL:$AL,'BFPaT-pretax-electricity'!$A3) * (SUMIFS('Tax Percentages'!AB:AB,'Tax Percentages'!$A:$A,"Hard Coal"))</f>
        <v>3.1185405670594248E-7</v>
      </c>
      <c r="AD3">
        <f>SUMIFS('Combined Fuel Prices'!AH:AH,'Combined Fuel Prices'!$C:$C, "Hard Coal",'Combined Fuel Prices'!$AL:$AL,'BFPaT-pretax-electricity'!$A3) * (SUMIFS('Tax Percentages'!AC:AC,'Tax Percentages'!$A:$A,"Hard Coal"))</f>
        <v>3.1150259155449575E-7</v>
      </c>
      <c r="AE3">
        <f>SUMIFS('Combined Fuel Prices'!AI:AI,'Combined Fuel Prices'!$C:$C, "Hard Coal",'Combined Fuel Prices'!$AL:$AL,'BFPaT-pretax-electricity'!$A3) * (SUMIFS('Tax Percentages'!AD:AD,'Tax Percentages'!$A:$A,"Hard Coal"))</f>
        <v>3.1135907249827917E-7</v>
      </c>
      <c r="AF3">
        <f>SUMIFS('Combined Fuel Prices'!AJ:AJ,'Combined Fuel Prices'!$C:$C, "Hard Coal",'Combined Fuel Prices'!$AL:$AL,'BFPaT-pretax-electricity'!$A3) * (SUMIFS('Tax Percentages'!AE:AE,'Tax Percentages'!$A:$A,"Hard Coal"))</f>
        <v>3.1112723402285224E-7</v>
      </c>
      <c r="AG3">
        <f t="shared" ref="AG3:AV9" si="2">AF3</f>
        <v>3.1112723402285224E-7</v>
      </c>
      <c r="AH3">
        <f t="shared" si="2"/>
        <v>3.1112723402285224E-7</v>
      </c>
      <c r="AI3">
        <f t="shared" si="2"/>
        <v>3.1112723402285224E-7</v>
      </c>
      <c r="AJ3">
        <f t="shared" si="2"/>
        <v>3.1112723402285224E-7</v>
      </c>
      <c r="AK3">
        <f t="shared" si="2"/>
        <v>3.1112723402285224E-7</v>
      </c>
      <c r="AL3">
        <f t="shared" si="2"/>
        <v>3.1112723402285224E-7</v>
      </c>
      <c r="AM3">
        <f t="shared" si="2"/>
        <v>3.1112723402285224E-7</v>
      </c>
      <c r="AN3">
        <f t="shared" si="2"/>
        <v>3.1112723402285224E-7</v>
      </c>
      <c r="AO3">
        <f t="shared" si="2"/>
        <v>3.1112723402285224E-7</v>
      </c>
      <c r="AP3">
        <f t="shared" si="2"/>
        <v>3.1112723402285224E-7</v>
      </c>
      <c r="AQ3">
        <f t="shared" si="2"/>
        <v>3.1112723402285224E-7</v>
      </c>
      <c r="AR3">
        <f t="shared" si="2"/>
        <v>3.1112723402285224E-7</v>
      </c>
      <c r="AS3">
        <f t="shared" si="2"/>
        <v>3.1112723402285224E-7</v>
      </c>
      <c r="AT3">
        <f t="shared" si="2"/>
        <v>3.1112723402285224E-7</v>
      </c>
      <c r="AU3">
        <f t="shared" si="2"/>
        <v>3.1112723402285224E-7</v>
      </c>
      <c r="AV3">
        <f t="shared" si="2"/>
        <v>3.1112723402285224E-7</v>
      </c>
      <c r="AW3">
        <f t="shared" si="0"/>
        <v>3.1112723402285224E-7</v>
      </c>
      <c r="AX3">
        <f t="shared" si="0"/>
        <v>3.1112723402285224E-7</v>
      </c>
      <c r="AY3">
        <f t="shared" si="0"/>
        <v>3.1112723402285224E-7</v>
      </c>
      <c r="AZ3">
        <f t="shared" si="0"/>
        <v>3.1112723402285224E-7</v>
      </c>
      <c r="BA3">
        <f t="shared" si="0"/>
        <v>3.1112723402285224E-7</v>
      </c>
      <c r="BB3">
        <f t="shared" si="0"/>
        <v>3.1112723402285224E-7</v>
      </c>
      <c r="BC3">
        <f t="shared" si="0"/>
        <v>3.1112723402285224E-7</v>
      </c>
      <c r="BD3">
        <f t="shared" si="0"/>
        <v>3.1112723402285224E-7</v>
      </c>
      <c r="BE3">
        <f t="shared" si="0"/>
        <v>3.1112723402285224E-7</v>
      </c>
      <c r="BF3">
        <f t="shared" si="0"/>
        <v>3.1112723402285224E-7</v>
      </c>
      <c r="BG3">
        <f t="shared" si="0"/>
        <v>3.1112723402285224E-7</v>
      </c>
      <c r="BH3">
        <f t="shared" si="0"/>
        <v>3.1112723402285224E-7</v>
      </c>
      <c r="BI3">
        <f t="shared" si="0"/>
        <v>3.1112723402285224E-7</v>
      </c>
      <c r="BJ3">
        <f t="shared" si="0"/>
        <v>3.1112723402285224E-7</v>
      </c>
      <c r="BK3">
        <f t="shared" si="0"/>
        <v>3.1112723402285224E-7</v>
      </c>
      <c r="BL3">
        <f t="shared" si="0"/>
        <v>3.1112723402285224E-7</v>
      </c>
      <c r="BM3">
        <f t="shared" si="0"/>
        <v>3.1112723402285224E-7</v>
      </c>
      <c r="BN3">
        <f t="shared" si="0"/>
        <v>3.1112723402285224E-7</v>
      </c>
      <c r="BO3">
        <f t="shared" si="0"/>
        <v>3.1112723402285224E-7</v>
      </c>
      <c r="BP3">
        <f t="shared" si="0"/>
        <v>3.1112723402285224E-7</v>
      </c>
      <c r="BQ3">
        <f t="shared" si="0"/>
        <v>3.1112723402285224E-7</v>
      </c>
      <c r="BR3">
        <f t="shared" si="0"/>
        <v>3.1112723402285224E-7</v>
      </c>
      <c r="BS3">
        <f t="shared" si="0"/>
        <v>3.1112723402285224E-7</v>
      </c>
      <c r="BT3">
        <f t="shared" si="0"/>
        <v>3.1112723402285224E-7</v>
      </c>
      <c r="BU3">
        <f t="shared" si="0"/>
        <v>3.1112723402285224E-7</v>
      </c>
      <c r="BV3">
        <f t="shared" si="0"/>
        <v>3.1112723402285224E-7</v>
      </c>
      <c r="BW3">
        <f t="shared" si="0"/>
        <v>3.1112723402285224E-7</v>
      </c>
      <c r="BX3">
        <f t="shared" si="0"/>
        <v>3.1112723402285224E-7</v>
      </c>
      <c r="BY3">
        <f t="shared" si="0"/>
        <v>3.1112723402285224E-7</v>
      </c>
      <c r="BZ3">
        <f t="shared" si="0"/>
        <v>3.1112723402285224E-7</v>
      </c>
      <c r="CA3">
        <f t="shared" si="0"/>
        <v>3.1112723402285224E-7</v>
      </c>
      <c r="CB3">
        <f t="shared" si="0"/>
        <v>3.1112723402285224E-7</v>
      </c>
      <c r="CC3">
        <f t="shared" si="0"/>
        <v>3.1112723402285224E-7</v>
      </c>
      <c r="CD3">
        <f t="shared" si="0"/>
        <v>3.111272340228522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2.2635553300795903E-7</v>
      </c>
      <c r="C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D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E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F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G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H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I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J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K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L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M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N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O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P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Q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R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S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T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U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V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W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X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Y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Z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AA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G7">
        <f t="shared" si="2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si="0"/>
        <v>2.4601220024948562E-7</v>
      </c>
      <c r="BG7">
        <f t="shared" ref="AH7:CD9" si="3">BF7</f>
        <v>2.4601220024948562E-7</v>
      </c>
      <c r="BH7">
        <f t="shared" si="3"/>
        <v>2.4601220024948562E-7</v>
      </c>
      <c r="BI7">
        <f t="shared" si="3"/>
        <v>2.4601220024948562E-7</v>
      </c>
      <c r="BJ7">
        <f t="shared" si="3"/>
        <v>2.4601220024948562E-7</v>
      </c>
      <c r="BK7">
        <f t="shared" si="3"/>
        <v>2.4601220024948562E-7</v>
      </c>
      <c r="BL7">
        <f t="shared" si="3"/>
        <v>2.4601220024948562E-7</v>
      </c>
      <c r="BM7">
        <f t="shared" si="3"/>
        <v>2.4601220024948562E-7</v>
      </c>
      <c r="BN7">
        <f t="shared" si="3"/>
        <v>2.4601220024948562E-7</v>
      </c>
      <c r="BO7">
        <f t="shared" si="3"/>
        <v>2.4601220024948562E-7</v>
      </c>
      <c r="BP7">
        <f t="shared" si="3"/>
        <v>2.4601220024948562E-7</v>
      </c>
      <c r="BQ7">
        <f t="shared" si="3"/>
        <v>2.4601220024948562E-7</v>
      </c>
      <c r="BR7">
        <f t="shared" si="3"/>
        <v>2.4601220024948562E-7</v>
      </c>
      <c r="BS7">
        <f t="shared" si="3"/>
        <v>2.4601220024948562E-7</v>
      </c>
      <c r="BT7">
        <f t="shared" si="3"/>
        <v>2.4601220024948562E-7</v>
      </c>
      <c r="BU7">
        <f t="shared" si="3"/>
        <v>2.4601220024948562E-7</v>
      </c>
      <c r="BV7">
        <f t="shared" si="3"/>
        <v>2.4601220024948562E-7</v>
      </c>
      <c r="BW7">
        <f t="shared" si="3"/>
        <v>2.4601220024948562E-7</v>
      </c>
      <c r="BX7">
        <f t="shared" si="3"/>
        <v>2.4601220024948562E-7</v>
      </c>
      <c r="BY7">
        <f t="shared" si="3"/>
        <v>2.4601220024948562E-7</v>
      </c>
      <c r="BZ7">
        <f t="shared" si="3"/>
        <v>2.4601220024948562E-7</v>
      </c>
      <c r="CA7">
        <f t="shared" si="3"/>
        <v>2.4601220024948562E-7</v>
      </c>
      <c r="CB7">
        <f t="shared" si="3"/>
        <v>2.4601220024948562E-7</v>
      </c>
      <c r="CC7">
        <f t="shared" si="3"/>
        <v>2.4601220024948562E-7</v>
      </c>
      <c r="CD7">
        <f t="shared" si="3"/>
        <v>2.46012200249485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35489930747512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35489930747512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006966821433960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870440167250872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8704401672508726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653474042319559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374788366153319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2541951873564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175555553231634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138255570354995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14056892351607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165639075170153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192091716327787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235265104679449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258302183534180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268410810615581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228009966193074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198645208294573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211750300997633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136401029715889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155447990438472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149406643694071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109178657740271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048210681510423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999455515428539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966240212209600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9346627146132057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88746781370291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848802362397316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799332311182264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7714949110444627E-7</v>
      </c>
      <c r="AG2">
        <f>AF2</f>
        <v>3.7714949110444627E-7</v>
      </c>
      <c r="AH2">
        <f t="shared" ref="AH2:CD7" si="0">AG2</f>
        <v>3.7714949110444627E-7</v>
      </c>
      <c r="AI2">
        <f t="shared" si="0"/>
        <v>3.7714949110444627E-7</v>
      </c>
      <c r="AJ2">
        <f t="shared" si="0"/>
        <v>3.7714949110444627E-7</v>
      </c>
      <c r="AK2">
        <f t="shared" si="0"/>
        <v>3.7714949110444627E-7</v>
      </c>
      <c r="AL2">
        <f t="shared" si="0"/>
        <v>3.7714949110444627E-7</v>
      </c>
      <c r="AM2">
        <f t="shared" si="0"/>
        <v>3.7714949110444627E-7</v>
      </c>
      <c r="AN2">
        <f t="shared" si="0"/>
        <v>3.7714949110444627E-7</v>
      </c>
      <c r="AO2">
        <f t="shared" si="0"/>
        <v>3.7714949110444627E-7</v>
      </c>
      <c r="AP2">
        <f t="shared" si="0"/>
        <v>3.7714949110444627E-7</v>
      </c>
      <c r="AQ2">
        <f t="shared" si="0"/>
        <v>3.7714949110444627E-7</v>
      </c>
      <c r="AR2">
        <f t="shared" si="0"/>
        <v>3.7714949110444627E-7</v>
      </c>
      <c r="AS2">
        <f t="shared" si="0"/>
        <v>3.7714949110444627E-7</v>
      </c>
      <c r="AT2">
        <f t="shared" si="0"/>
        <v>3.7714949110444627E-7</v>
      </c>
      <c r="AU2">
        <f t="shared" si="0"/>
        <v>3.7714949110444627E-7</v>
      </c>
      <c r="AV2">
        <f t="shared" si="0"/>
        <v>3.7714949110444627E-7</v>
      </c>
      <c r="AW2">
        <f t="shared" si="0"/>
        <v>3.7714949110444627E-7</v>
      </c>
      <c r="AX2">
        <f t="shared" si="0"/>
        <v>3.7714949110444627E-7</v>
      </c>
      <c r="AY2">
        <f t="shared" si="0"/>
        <v>3.7714949110444627E-7</v>
      </c>
      <c r="AZ2">
        <f t="shared" si="0"/>
        <v>3.7714949110444627E-7</v>
      </c>
      <c r="BA2">
        <f t="shared" si="0"/>
        <v>3.7714949110444627E-7</v>
      </c>
      <c r="BB2">
        <f t="shared" si="0"/>
        <v>3.7714949110444627E-7</v>
      </c>
      <c r="BC2">
        <f t="shared" si="0"/>
        <v>3.7714949110444627E-7</v>
      </c>
      <c r="BD2">
        <f t="shared" si="0"/>
        <v>3.7714949110444627E-7</v>
      </c>
      <c r="BE2">
        <f t="shared" si="0"/>
        <v>3.7714949110444627E-7</v>
      </c>
      <c r="BF2">
        <f t="shared" si="0"/>
        <v>3.7714949110444627E-7</v>
      </c>
      <c r="BG2">
        <f t="shared" si="0"/>
        <v>3.7714949110444627E-7</v>
      </c>
      <c r="BH2">
        <f t="shared" si="0"/>
        <v>3.7714949110444627E-7</v>
      </c>
      <c r="BI2">
        <f t="shared" si="0"/>
        <v>3.7714949110444627E-7</v>
      </c>
      <c r="BJ2">
        <f t="shared" si="0"/>
        <v>3.7714949110444627E-7</v>
      </c>
      <c r="BK2">
        <f t="shared" si="0"/>
        <v>3.7714949110444627E-7</v>
      </c>
      <c r="BL2">
        <f t="shared" si="0"/>
        <v>3.7714949110444627E-7</v>
      </c>
      <c r="BM2">
        <f t="shared" si="0"/>
        <v>3.7714949110444627E-7</v>
      </c>
      <c r="BN2">
        <f t="shared" si="0"/>
        <v>3.7714949110444627E-7</v>
      </c>
      <c r="BO2">
        <f t="shared" si="0"/>
        <v>3.7714949110444627E-7</v>
      </c>
      <c r="BP2">
        <f t="shared" si="0"/>
        <v>3.7714949110444627E-7</v>
      </c>
      <c r="BQ2">
        <f t="shared" si="0"/>
        <v>3.7714949110444627E-7</v>
      </c>
      <c r="BR2">
        <f t="shared" si="0"/>
        <v>3.7714949110444627E-7</v>
      </c>
      <c r="BS2">
        <f t="shared" si="0"/>
        <v>3.7714949110444627E-7</v>
      </c>
      <c r="BT2">
        <f t="shared" si="0"/>
        <v>3.7714949110444627E-7</v>
      </c>
      <c r="BU2">
        <f t="shared" si="0"/>
        <v>3.7714949110444627E-7</v>
      </c>
      <c r="BV2">
        <f t="shared" si="0"/>
        <v>3.7714949110444627E-7</v>
      </c>
      <c r="BW2">
        <f t="shared" si="0"/>
        <v>3.7714949110444627E-7</v>
      </c>
      <c r="BX2">
        <f t="shared" si="0"/>
        <v>3.7714949110444627E-7</v>
      </c>
      <c r="BY2">
        <f t="shared" si="0"/>
        <v>3.7714949110444627E-7</v>
      </c>
      <c r="BZ2">
        <f t="shared" si="0"/>
        <v>3.7714949110444627E-7</v>
      </c>
      <c r="CA2">
        <f t="shared" si="0"/>
        <v>3.7714949110444627E-7</v>
      </c>
      <c r="CB2">
        <f t="shared" si="0"/>
        <v>3.7714949110444627E-7</v>
      </c>
      <c r="CC2">
        <f t="shared" si="0"/>
        <v>3.7714949110444627E-7</v>
      </c>
      <c r="CD2">
        <f t="shared" si="0"/>
        <v>3.7714949110444627E-7</v>
      </c>
    </row>
    <row r="3" spans="1:82">
      <c r="A3" s="16" t="s">
        <v>326</v>
      </c>
      <c r="B3" s="47">
        <f t="shared" ref="B3:B9" si="1">C3</f>
        <v>3.042160746946156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042160746946156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56214329261540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25817230872439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404166060904253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52112195809478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01837721653231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73912883720765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45456272961178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56231445180746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16585666990185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98674889601085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79734297883629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89780612120133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70439339770323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52125514359608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68390070427165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71010770338636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70104358161027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25998712541636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44908532169782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95009591091613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8968592449186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48048874023952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32177304573653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329634136660466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330720176483761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309220730913728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99471230091310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25178017343675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437783977359704E-7</v>
      </c>
      <c r="AG3">
        <f t="shared" ref="AG3:AV9" si="2">AF3</f>
        <v>2.2437783977359704E-7</v>
      </c>
      <c r="AH3">
        <f t="shared" si="2"/>
        <v>2.2437783977359704E-7</v>
      </c>
      <c r="AI3">
        <f t="shared" si="2"/>
        <v>2.2437783977359704E-7</v>
      </c>
      <c r="AJ3">
        <f t="shared" si="2"/>
        <v>2.2437783977359704E-7</v>
      </c>
      <c r="AK3">
        <f t="shared" si="2"/>
        <v>2.2437783977359704E-7</v>
      </c>
      <c r="AL3">
        <f t="shared" si="2"/>
        <v>2.2437783977359704E-7</v>
      </c>
      <c r="AM3">
        <f t="shared" si="2"/>
        <v>2.2437783977359704E-7</v>
      </c>
      <c r="AN3">
        <f t="shared" si="2"/>
        <v>2.2437783977359704E-7</v>
      </c>
      <c r="AO3">
        <f t="shared" si="2"/>
        <v>2.2437783977359704E-7</v>
      </c>
      <c r="AP3">
        <f t="shared" si="2"/>
        <v>2.2437783977359704E-7</v>
      </c>
      <c r="AQ3">
        <f t="shared" si="2"/>
        <v>2.2437783977359704E-7</v>
      </c>
      <c r="AR3">
        <f t="shared" si="2"/>
        <v>2.2437783977359704E-7</v>
      </c>
      <c r="AS3">
        <f t="shared" si="2"/>
        <v>2.2437783977359704E-7</v>
      </c>
      <c r="AT3">
        <f t="shared" si="2"/>
        <v>2.2437783977359704E-7</v>
      </c>
      <c r="AU3">
        <f t="shared" si="2"/>
        <v>2.2437783977359704E-7</v>
      </c>
      <c r="AV3">
        <f t="shared" si="2"/>
        <v>2.2437783977359704E-7</v>
      </c>
      <c r="AW3">
        <f t="shared" si="0"/>
        <v>2.2437783977359704E-7</v>
      </c>
      <c r="AX3">
        <f t="shared" si="0"/>
        <v>2.2437783977359704E-7</v>
      </c>
      <c r="AY3">
        <f t="shared" si="0"/>
        <v>2.2437783977359704E-7</v>
      </c>
      <c r="AZ3">
        <f t="shared" si="0"/>
        <v>2.2437783977359704E-7</v>
      </c>
      <c r="BA3">
        <f t="shared" si="0"/>
        <v>2.2437783977359704E-7</v>
      </c>
      <c r="BB3">
        <f t="shared" si="0"/>
        <v>2.2437783977359704E-7</v>
      </c>
      <c r="BC3">
        <f t="shared" si="0"/>
        <v>2.2437783977359704E-7</v>
      </c>
      <c r="BD3">
        <f t="shared" si="0"/>
        <v>2.2437783977359704E-7</v>
      </c>
      <c r="BE3">
        <f t="shared" si="0"/>
        <v>2.2437783977359704E-7</v>
      </c>
      <c r="BF3">
        <f t="shared" si="0"/>
        <v>2.2437783977359704E-7</v>
      </c>
      <c r="BG3">
        <f t="shared" si="0"/>
        <v>2.2437783977359704E-7</v>
      </c>
      <c r="BH3">
        <f t="shared" si="0"/>
        <v>2.2437783977359704E-7</v>
      </c>
      <c r="BI3">
        <f t="shared" si="0"/>
        <v>2.2437783977359704E-7</v>
      </c>
      <c r="BJ3">
        <f t="shared" si="0"/>
        <v>2.2437783977359704E-7</v>
      </c>
      <c r="BK3">
        <f t="shared" si="0"/>
        <v>2.2437783977359704E-7</v>
      </c>
      <c r="BL3">
        <f t="shared" si="0"/>
        <v>2.2437783977359704E-7</v>
      </c>
      <c r="BM3">
        <f t="shared" si="0"/>
        <v>2.2437783977359704E-7</v>
      </c>
      <c r="BN3">
        <f t="shared" si="0"/>
        <v>2.2437783977359704E-7</v>
      </c>
      <c r="BO3">
        <f t="shared" si="0"/>
        <v>2.2437783977359704E-7</v>
      </c>
      <c r="BP3">
        <f t="shared" si="0"/>
        <v>2.2437783977359704E-7</v>
      </c>
      <c r="BQ3">
        <f t="shared" si="0"/>
        <v>2.2437783977359704E-7</v>
      </c>
      <c r="BR3">
        <f t="shared" si="0"/>
        <v>2.2437783977359704E-7</v>
      </c>
      <c r="BS3">
        <f t="shared" si="0"/>
        <v>2.2437783977359704E-7</v>
      </c>
      <c r="BT3">
        <f t="shared" si="0"/>
        <v>2.2437783977359704E-7</v>
      </c>
      <c r="BU3">
        <f t="shared" si="0"/>
        <v>2.2437783977359704E-7</v>
      </c>
      <c r="BV3">
        <f t="shared" si="0"/>
        <v>2.2437783977359704E-7</v>
      </c>
      <c r="BW3">
        <f t="shared" si="0"/>
        <v>2.2437783977359704E-7</v>
      </c>
      <c r="BX3">
        <f t="shared" si="0"/>
        <v>2.2437783977359704E-7</v>
      </c>
      <c r="BY3">
        <f t="shared" si="0"/>
        <v>2.2437783977359704E-7</v>
      </c>
      <c r="BZ3">
        <f t="shared" si="0"/>
        <v>2.2437783977359704E-7</v>
      </c>
      <c r="CA3">
        <f t="shared" si="0"/>
        <v>2.2437783977359704E-7</v>
      </c>
      <c r="CB3">
        <f t="shared" si="0"/>
        <v>2.2437783977359704E-7</v>
      </c>
      <c r="CC3">
        <f t="shared" si="0"/>
        <v>2.2437783977359704E-7</v>
      </c>
      <c r="CD3">
        <f t="shared" si="0"/>
        <v>2.2437783977359704E-7</v>
      </c>
    </row>
    <row r="4" spans="1:82">
      <c r="A4" s="16" t="s">
        <v>327</v>
      </c>
      <c r="B4" s="47">
        <f t="shared" si="1"/>
        <v>7.341848337308173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341848337308173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036121030533137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009195984649325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287320786741156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636460104142260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32291034763768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133244792157190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027452214659824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090400427638734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178912800926329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294982565002700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401454194218119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539188913414454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654230009110243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751465585237451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793639208111326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851096243254822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9458132735431294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944215365129668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036724883757623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114770125929696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14600769211351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150321807399194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16063164069541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192990473221369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218025756711186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230901028403757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245335032449135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255253698715460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2781788171198921E-7</v>
      </c>
      <c r="AG4">
        <f t="shared" si="2"/>
        <v>8.2781788171198921E-7</v>
      </c>
      <c r="AH4">
        <f t="shared" si="0"/>
        <v>8.2781788171198921E-7</v>
      </c>
      <c r="AI4">
        <f t="shared" si="0"/>
        <v>8.2781788171198921E-7</v>
      </c>
      <c r="AJ4">
        <f t="shared" si="0"/>
        <v>8.2781788171198921E-7</v>
      </c>
      <c r="AK4">
        <f t="shared" si="0"/>
        <v>8.2781788171198921E-7</v>
      </c>
      <c r="AL4">
        <f t="shared" si="0"/>
        <v>8.2781788171198921E-7</v>
      </c>
      <c r="AM4">
        <f t="shared" si="0"/>
        <v>8.2781788171198921E-7</v>
      </c>
      <c r="AN4">
        <f t="shared" si="0"/>
        <v>8.2781788171198921E-7</v>
      </c>
      <c r="AO4">
        <f t="shared" si="0"/>
        <v>8.2781788171198921E-7</v>
      </c>
      <c r="AP4">
        <f t="shared" si="0"/>
        <v>8.2781788171198921E-7</v>
      </c>
      <c r="AQ4">
        <f t="shared" si="0"/>
        <v>8.2781788171198921E-7</v>
      </c>
      <c r="AR4">
        <f t="shared" si="0"/>
        <v>8.2781788171198921E-7</v>
      </c>
      <c r="AS4">
        <f t="shared" si="0"/>
        <v>8.2781788171198921E-7</v>
      </c>
      <c r="AT4">
        <f t="shared" si="0"/>
        <v>8.2781788171198921E-7</v>
      </c>
      <c r="AU4">
        <f t="shared" si="0"/>
        <v>8.2781788171198921E-7</v>
      </c>
      <c r="AV4">
        <f t="shared" si="0"/>
        <v>8.2781788171198921E-7</v>
      </c>
      <c r="AW4">
        <f t="shared" si="0"/>
        <v>8.2781788171198921E-7</v>
      </c>
      <c r="AX4">
        <f t="shared" si="0"/>
        <v>8.2781788171198921E-7</v>
      </c>
      <c r="AY4">
        <f t="shared" si="0"/>
        <v>8.2781788171198921E-7</v>
      </c>
      <c r="AZ4">
        <f t="shared" si="0"/>
        <v>8.2781788171198921E-7</v>
      </c>
      <c r="BA4">
        <f t="shared" si="0"/>
        <v>8.2781788171198921E-7</v>
      </c>
      <c r="BB4">
        <f t="shared" si="0"/>
        <v>8.2781788171198921E-7</v>
      </c>
      <c r="BC4">
        <f t="shared" si="0"/>
        <v>8.2781788171198921E-7</v>
      </c>
      <c r="BD4">
        <f t="shared" si="0"/>
        <v>8.2781788171198921E-7</v>
      </c>
      <c r="BE4">
        <f t="shared" si="0"/>
        <v>8.2781788171198921E-7</v>
      </c>
      <c r="BF4">
        <f t="shared" si="0"/>
        <v>8.2781788171198921E-7</v>
      </c>
      <c r="BG4">
        <f t="shared" si="0"/>
        <v>8.2781788171198921E-7</v>
      </c>
      <c r="BH4">
        <f t="shared" si="0"/>
        <v>8.2781788171198921E-7</v>
      </c>
      <c r="BI4">
        <f t="shared" si="0"/>
        <v>8.2781788171198921E-7</v>
      </c>
      <c r="BJ4">
        <f t="shared" si="0"/>
        <v>8.2781788171198921E-7</v>
      </c>
      <c r="BK4">
        <f t="shared" si="0"/>
        <v>8.2781788171198921E-7</v>
      </c>
      <c r="BL4">
        <f t="shared" si="0"/>
        <v>8.2781788171198921E-7</v>
      </c>
      <c r="BM4">
        <f t="shared" si="0"/>
        <v>8.2781788171198921E-7</v>
      </c>
      <c r="BN4">
        <f t="shared" si="0"/>
        <v>8.2781788171198921E-7</v>
      </c>
      <c r="BO4">
        <f t="shared" si="0"/>
        <v>8.2781788171198921E-7</v>
      </c>
      <c r="BP4">
        <f t="shared" si="0"/>
        <v>8.2781788171198921E-7</v>
      </c>
      <c r="BQ4">
        <f t="shared" si="0"/>
        <v>8.2781788171198921E-7</v>
      </c>
      <c r="BR4">
        <f t="shared" si="0"/>
        <v>8.2781788171198921E-7</v>
      </c>
      <c r="BS4">
        <f t="shared" si="0"/>
        <v>8.2781788171198921E-7</v>
      </c>
      <c r="BT4">
        <f t="shared" si="0"/>
        <v>8.2781788171198921E-7</v>
      </c>
      <c r="BU4">
        <f t="shared" si="0"/>
        <v>8.2781788171198921E-7</v>
      </c>
      <c r="BV4">
        <f t="shared" si="0"/>
        <v>8.2781788171198921E-7</v>
      </c>
      <c r="BW4">
        <f t="shared" si="0"/>
        <v>8.2781788171198921E-7</v>
      </c>
      <c r="BX4">
        <f t="shared" si="0"/>
        <v>8.2781788171198921E-7</v>
      </c>
      <c r="BY4">
        <f t="shared" si="0"/>
        <v>8.2781788171198921E-7</v>
      </c>
      <c r="BZ4">
        <f t="shared" si="0"/>
        <v>8.2781788171198921E-7</v>
      </c>
      <c r="CA4">
        <f t="shared" si="0"/>
        <v>8.2781788171198921E-7</v>
      </c>
      <c r="CB4">
        <f t="shared" si="0"/>
        <v>8.2781788171198921E-7</v>
      </c>
      <c r="CC4">
        <f t="shared" si="0"/>
        <v>8.2781788171198921E-7</v>
      </c>
      <c r="CD4">
        <f t="shared" si="0"/>
        <v>8.2781788171198921E-7</v>
      </c>
    </row>
    <row r="5" spans="1:82">
      <c r="A5" s="16" t="s">
        <v>328</v>
      </c>
      <c r="B5" s="47">
        <f t="shared" si="1"/>
        <v>5.624757156632368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24757156632368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427417665248828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50954627280313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650954627280313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328591729476330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636884443270952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934542611203738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8937976271529538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18226998691081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75044687731408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63589338057663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146043810964355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66443677748743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64290714580251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442403296480418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457918285796884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491602110089037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568151015293729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536939017956807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11126214283418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669400700709047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676221543958144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651860834279884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632079741104104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638635653214657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638056561679548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24285324502357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612388037896831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595813971779578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5945553869331412E-7</v>
      </c>
      <c r="AG5">
        <f t="shared" si="2"/>
        <v>5.5945553869331412E-7</v>
      </c>
      <c r="AH5">
        <f t="shared" si="0"/>
        <v>5.5945553869331412E-7</v>
      </c>
      <c r="AI5">
        <f t="shared" si="0"/>
        <v>5.5945553869331412E-7</v>
      </c>
      <c r="AJ5">
        <f t="shared" si="0"/>
        <v>5.5945553869331412E-7</v>
      </c>
      <c r="AK5">
        <f t="shared" si="0"/>
        <v>5.5945553869331412E-7</v>
      </c>
      <c r="AL5">
        <f t="shared" si="0"/>
        <v>5.5945553869331412E-7</v>
      </c>
      <c r="AM5">
        <f t="shared" si="0"/>
        <v>5.5945553869331412E-7</v>
      </c>
      <c r="AN5">
        <f t="shared" si="0"/>
        <v>5.5945553869331412E-7</v>
      </c>
      <c r="AO5">
        <f t="shared" si="0"/>
        <v>5.5945553869331412E-7</v>
      </c>
      <c r="AP5">
        <f t="shared" si="0"/>
        <v>5.5945553869331412E-7</v>
      </c>
      <c r="AQ5">
        <f t="shared" si="0"/>
        <v>5.5945553869331412E-7</v>
      </c>
      <c r="AR5">
        <f t="shared" si="0"/>
        <v>5.5945553869331412E-7</v>
      </c>
      <c r="AS5">
        <f t="shared" si="0"/>
        <v>5.5945553869331412E-7</v>
      </c>
      <c r="AT5">
        <f t="shared" si="0"/>
        <v>5.5945553869331412E-7</v>
      </c>
      <c r="AU5">
        <f t="shared" si="0"/>
        <v>5.5945553869331412E-7</v>
      </c>
      <c r="AV5">
        <f t="shared" si="0"/>
        <v>5.5945553869331412E-7</v>
      </c>
      <c r="AW5">
        <f t="shared" si="0"/>
        <v>5.5945553869331412E-7</v>
      </c>
      <c r="AX5">
        <f t="shared" si="0"/>
        <v>5.5945553869331412E-7</v>
      </c>
      <c r="AY5">
        <f t="shared" si="0"/>
        <v>5.5945553869331412E-7</v>
      </c>
      <c r="AZ5">
        <f t="shared" si="0"/>
        <v>5.5945553869331412E-7</v>
      </c>
      <c r="BA5">
        <f t="shared" si="0"/>
        <v>5.5945553869331412E-7</v>
      </c>
      <c r="BB5">
        <f t="shared" si="0"/>
        <v>5.5945553869331412E-7</v>
      </c>
      <c r="BC5">
        <f t="shared" si="0"/>
        <v>5.5945553869331412E-7</v>
      </c>
      <c r="BD5">
        <f t="shared" si="0"/>
        <v>5.5945553869331412E-7</v>
      </c>
      <c r="BE5">
        <f t="shared" si="0"/>
        <v>5.5945553869331412E-7</v>
      </c>
      <c r="BF5">
        <f t="shared" si="0"/>
        <v>5.5945553869331412E-7</v>
      </c>
      <c r="BG5">
        <f t="shared" si="0"/>
        <v>5.5945553869331412E-7</v>
      </c>
      <c r="BH5">
        <f t="shared" si="0"/>
        <v>5.5945553869331412E-7</v>
      </c>
      <c r="BI5">
        <f t="shared" si="0"/>
        <v>5.5945553869331412E-7</v>
      </c>
      <c r="BJ5">
        <f t="shared" si="0"/>
        <v>5.5945553869331412E-7</v>
      </c>
      <c r="BK5">
        <f t="shared" si="0"/>
        <v>5.5945553869331412E-7</v>
      </c>
      <c r="BL5">
        <f t="shared" si="0"/>
        <v>5.5945553869331412E-7</v>
      </c>
      <c r="BM5">
        <f t="shared" si="0"/>
        <v>5.5945553869331412E-7</v>
      </c>
      <c r="BN5">
        <f t="shared" si="0"/>
        <v>5.5945553869331412E-7</v>
      </c>
      <c r="BO5">
        <f t="shared" si="0"/>
        <v>5.5945553869331412E-7</v>
      </c>
      <c r="BP5">
        <f t="shared" si="0"/>
        <v>5.5945553869331412E-7</v>
      </c>
      <c r="BQ5">
        <f t="shared" si="0"/>
        <v>5.5945553869331412E-7</v>
      </c>
      <c r="BR5">
        <f t="shared" si="0"/>
        <v>5.5945553869331412E-7</v>
      </c>
      <c r="BS5">
        <f t="shared" si="0"/>
        <v>5.5945553869331412E-7</v>
      </c>
      <c r="BT5">
        <f t="shared" si="0"/>
        <v>5.5945553869331412E-7</v>
      </c>
      <c r="BU5">
        <f t="shared" si="0"/>
        <v>5.5945553869331412E-7</v>
      </c>
      <c r="BV5">
        <f t="shared" si="0"/>
        <v>5.5945553869331412E-7</v>
      </c>
      <c r="BW5">
        <f t="shared" si="0"/>
        <v>5.5945553869331412E-7</v>
      </c>
      <c r="BX5">
        <f t="shared" si="0"/>
        <v>5.5945553869331412E-7</v>
      </c>
      <c r="BY5">
        <f t="shared" si="0"/>
        <v>5.5945553869331412E-7</v>
      </c>
      <c r="BZ5">
        <f t="shared" si="0"/>
        <v>5.5945553869331412E-7</v>
      </c>
      <c r="CA5">
        <f t="shared" si="0"/>
        <v>5.5945553869331412E-7</v>
      </c>
      <c r="CB5">
        <f t="shared" si="0"/>
        <v>5.5945553869331412E-7</v>
      </c>
      <c r="CC5">
        <f t="shared" si="0"/>
        <v>5.5945553869331412E-7</v>
      </c>
      <c r="CD5">
        <f t="shared" si="0"/>
        <v>5.5945553869331412E-7</v>
      </c>
    </row>
    <row r="6" spans="1:82">
      <c r="A6" s="16" t="s">
        <v>329</v>
      </c>
      <c r="B6" s="47">
        <f t="shared" si="1"/>
        <v>2.304667232534966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304667232534966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73438244780302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529930652928236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529930652928236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209587847228271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1.973828452979923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1.855468229464042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1.826051287750952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1.841215068696809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1.895326987002591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1.975885989923660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0612559233466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166558068831237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249805866243640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320165016510544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326261128446850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344923458853085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416733821489285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37100051548041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451425787000020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496531802070656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491654572526523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4565098468896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434709361816807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431931601943989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427980859015943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407138593434120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39418421390485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359629379746467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3525988479753441E-7</v>
      </c>
      <c r="AG6">
        <f t="shared" si="2"/>
        <v>2.3525988479753441E-7</v>
      </c>
      <c r="AH6">
        <f t="shared" si="0"/>
        <v>2.3525988479753441E-7</v>
      </c>
      <c r="AI6">
        <f t="shared" si="0"/>
        <v>2.3525988479753441E-7</v>
      </c>
      <c r="AJ6">
        <f t="shared" si="0"/>
        <v>2.3525988479753441E-7</v>
      </c>
      <c r="AK6">
        <f t="shared" si="0"/>
        <v>2.3525988479753441E-7</v>
      </c>
      <c r="AL6">
        <f t="shared" si="0"/>
        <v>2.3525988479753441E-7</v>
      </c>
      <c r="AM6">
        <f t="shared" si="0"/>
        <v>2.3525988479753441E-7</v>
      </c>
      <c r="AN6">
        <f t="shared" si="0"/>
        <v>2.3525988479753441E-7</v>
      </c>
      <c r="AO6">
        <f t="shared" si="0"/>
        <v>2.3525988479753441E-7</v>
      </c>
      <c r="AP6">
        <f t="shared" si="0"/>
        <v>2.3525988479753441E-7</v>
      </c>
      <c r="AQ6">
        <f t="shared" si="0"/>
        <v>2.3525988479753441E-7</v>
      </c>
      <c r="AR6">
        <f t="shared" si="0"/>
        <v>2.3525988479753441E-7</v>
      </c>
      <c r="AS6">
        <f t="shared" si="0"/>
        <v>2.3525988479753441E-7</v>
      </c>
      <c r="AT6">
        <f t="shared" si="0"/>
        <v>2.3525988479753441E-7</v>
      </c>
      <c r="AU6">
        <f t="shared" si="0"/>
        <v>2.3525988479753441E-7</v>
      </c>
      <c r="AV6">
        <f t="shared" si="0"/>
        <v>2.3525988479753441E-7</v>
      </c>
      <c r="AW6">
        <f t="shared" si="0"/>
        <v>2.3525988479753441E-7</v>
      </c>
      <c r="AX6">
        <f t="shared" si="0"/>
        <v>2.3525988479753441E-7</v>
      </c>
      <c r="AY6">
        <f t="shared" si="0"/>
        <v>2.3525988479753441E-7</v>
      </c>
      <c r="AZ6">
        <f t="shared" si="0"/>
        <v>2.3525988479753441E-7</v>
      </c>
      <c r="BA6">
        <f t="shared" si="0"/>
        <v>2.3525988479753441E-7</v>
      </c>
      <c r="BB6">
        <f t="shared" si="0"/>
        <v>2.3525988479753441E-7</v>
      </c>
      <c r="BC6">
        <f t="shared" si="0"/>
        <v>2.3525988479753441E-7</v>
      </c>
      <c r="BD6">
        <f t="shared" si="0"/>
        <v>2.3525988479753441E-7</v>
      </c>
      <c r="BE6">
        <f t="shared" si="0"/>
        <v>2.3525988479753441E-7</v>
      </c>
      <c r="BF6">
        <f t="shared" si="0"/>
        <v>2.3525988479753441E-7</v>
      </c>
      <c r="BG6">
        <f t="shared" si="0"/>
        <v>2.3525988479753441E-7</v>
      </c>
      <c r="BH6">
        <f t="shared" si="0"/>
        <v>2.3525988479753441E-7</v>
      </c>
      <c r="BI6">
        <f t="shared" si="0"/>
        <v>2.3525988479753441E-7</v>
      </c>
      <c r="BJ6">
        <f t="shared" si="0"/>
        <v>2.3525988479753441E-7</v>
      </c>
      <c r="BK6">
        <f t="shared" si="0"/>
        <v>2.3525988479753441E-7</v>
      </c>
      <c r="BL6">
        <f t="shared" si="0"/>
        <v>2.3525988479753441E-7</v>
      </c>
      <c r="BM6">
        <f t="shared" si="0"/>
        <v>2.3525988479753441E-7</v>
      </c>
      <c r="BN6">
        <f t="shared" si="0"/>
        <v>2.3525988479753441E-7</v>
      </c>
      <c r="BO6">
        <f t="shared" si="0"/>
        <v>2.3525988479753441E-7</v>
      </c>
      <c r="BP6">
        <f t="shared" si="0"/>
        <v>2.3525988479753441E-7</v>
      </c>
      <c r="BQ6">
        <f t="shared" si="0"/>
        <v>2.3525988479753441E-7</v>
      </c>
      <c r="BR6">
        <f t="shared" si="0"/>
        <v>2.3525988479753441E-7</v>
      </c>
      <c r="BS6">
        <f t="shared" si="0"/>
        <v>2.3525988479753441E-7</v>
      </c>
      <c r="BT6">
        <f t="shared" si="0"/>
        <v>2.3525988479753441E-7</v>
      </c>
      <c r="BU6">
        <f t="shared" si="0"/>
        <v>2.3525988479753441E-7</v>
      </c>
      <c r="BV6">
        <f t="shared" si="0"/>
        <v>2.3525988479753441E-7</v>
      </c>
      <c r="BW6">
        <f t="shared" si="0"/>
        <v>2.3525988479753441E-7</v>
      </c>
      <c r="BX6">
        <f t="shared" si="0"/>
        <v>2.3525988479753441E-7</v>
      </c>
      <c r="BY6">
        <f t="shared" si="0"/>
        <v>2.3525988479753441E-7</v>
      </c>
      <c r="BZ6">
        <f t="shared" si="0"/>
        <v>2.3525988479753441E-7</v>
      </c>
      <c r="CA6">
        <f t="shared" si="0"/>
        <v>2.3525988479753441E-7</v>
      </c>
      <c r="CB6">
        <f t="shared" si="0"/>
        <v>2.3525988479753441E-7</v>
      </c>
      <c r="CC6">
        <f t="shared" si="0"/>
        <v>2.3525988479753441E-7</v>
      </c>
      <c r="CD6">
        <f t="shared" si="0"/>
        <v>2.3525988479753441E-7</v>
      </c>
    </row>
    <row r="7" spans="1:82">
      <c r="A7" s="16" t="s">
        <v>330</v>
      </c>
      <c r="B7" s="47">
        <f t="shared" si="1"/>
        <v>2.304667232534966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304667232534966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380486015644333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792471007616999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71649013364806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027010981188924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833864223236369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741418121656361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717675280230093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738931707748606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795479315426947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867075800384628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942869448474313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027203892612801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09375878040479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51788501545749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5622144530693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169148296923623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229521981175536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191826106530566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258016159523234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295011837148204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290356955938713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262590660972776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24700993761510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245040186942134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241742384013116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224114209547857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21561360337902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89191436621127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83227258432912E-7</v>
      </c>
      <c r="AG7">
        <f t="shared" si="2"/>
        <v>2.183227258432912E-7</v>
      </c>
      <c r="AH7">
        <f t="shared" si="0"/>
        <v>2.183227258432912E-7</v>
      </c>
      <c r="AI7">
        <f t="shared" si="0"/>
        <v>2.183227258432912E-7</v>
      </c>
      <c r="AJ7">
        <f t="shared" si="0"/>
        <v>2.183227258432912E-7</v>
      </c>
      <c r="AK7">
        <f t="shared" si="0"/>
        <v>2.183227258432912E-7</v>
      </c>
      <c r="AL7">
        <f t="shared" si="0"/>
        <v>2.183227258432912E-7</v>
      </c>
      <c r="AM7">
        <f t="shared" si="0"/>
        <v>2.183227258432912E-7</v>
      </c>
      <c r="AN7">
        <f t="shared" si="0"/>
        <v>2.183227258432912E-7</v>
      </c>
      <c r="AO7">
        <f t="shared" si="0"/>
        <v>2.183227258432912E-7</v>
      </c>
      <c r="AP7">
        <f t="shared" si="0"/>
        <v>2.183227258432912E-7</v>
      </c>
      <c r="AQ7">
        <f t="shared" si="0"/>
        <v>2.183227258432912E-7</v>
      </c>
      <c r="AR7">
        <f t="shared" si="0"/>
        <v>2.183227258432912E-7</v>
      </c>
      <c r="AS7">
        <f t="shared" si="0"/>
        <v>2.183227258432912E-7</v>
      </c>
      <c r="AT7">
        <f t="shared" si="0"/>
        <v>2.183227258432912E-7</v>
      </c>
      <c r="AU7">
        <f t="shared" si="0"/>
        <v>2.183227258432912E-7</v>
      </c>
      <c r="AV7">
        <f t="shared" si="0"/>
        <v>2.183227258432912E-7</v>
      </c>
      <c r="AW7">
        <f t="shared" si="0"/>
        <v>2.183227258432912E-7</v>
      </c>
      <c r="AX7">
        <f t="shared" si="0"/>
        <v>2.183227258432912E-7</v>
      </c>
      <c r="AY7">
        <f t="shared" si="0"/>
        <v>2.183227258432912E-7</v>
      </c>
      <c r="AZ7">
        <f t="shared" si="0"/>
        <v>2.183227258432912E-7</v>
      </c>
      <c r="BA7">
        <f t="shared" si="0"/>
        <v>2.183227258432912E-7</v>
      </c>
      <c r="BB7">
        <f t="shared" si="0"/>
        <v>2.183227258432912E-7</v>
      </c>
      <c r="BC7">
        <f t="shared" si="0"/>
        <v>2.183227258432912E-7</v>
      </c>
      <c r="BD7">
        <f t="shared" si="0"/>
        <v>2.183227258432912E-7</v>
      </c>
      <c r="BE7">
        <f t="shared" si="0"/>
        <v>2.183227258432912E-7</v>
      </c>
      <c r="BF7">
        <f t="shared" si="0"/>
        <v>2.183227258432912E-7</v>
      </c>
      <c r="BG7">
        <f t="shared" ref="AH7:CD9" si="3">BF7</f>
        <v>2.183227258432912E-7</v>
      </c>
      <c r="BH7">
        <f t="shared" si="3"/>
        <v>2.183227258432912E-7</v>
      </c>
      <c r="BI7">
        <f t="shared" si="3"/>
        <v>2.183227258432912E-7</v>
      </c>
      <c r="BJ7">
        <f t="shared" si="3"/>
        <v>2.183227258432912E-7</v>
      </c>
      <c r="BK7">
        <f t="shared" si="3"/>
        <v>2.183227258432912E-7</v>
      </c>
      <c r="BL7">
        <f t="shared" si="3"/>
        <v>2.183227258432912E-7</v>
      </c>
      <c r="BM7">
        <f t="shared" si="3"/>
        <v>2.183227258432912E-7</v>
      </c>
      <c r="BN7">
        <f t="shared" si="3"/>
        <v>2.183227258432912E-7</v>
      </c>
      <c r="BO7">
        <f t="shared" si="3"/>
        <v>2.183227258432912E-7</v>
      </c>
      <c r="BP7">
        <f t="shared" si="3"/>
        <v>2.183227258432912E-7</v>
      </c>
      <c r="BQ7">
        <f t="shared" si="3"/>
        <v>2.183227258432912E-7</v>
      </c>
      <c r="BR7">
        <f t="shared" si="3"/>
        <v>2.183227258432912E-7</v>
      </c>
      <c r="BS7">
        <f t="shared" si="3"/>
        <v>2.183227258432912E-7</v>
      </c>
      <c r="BT7">
        <f t="shared" si="3"/>
        <v>2.183227258432912E-7</v>
      </c>
      <c r="BU7">
        <f t="shared" si="3"/>
        <v>2.183227258432912E-7</v>
      </c>
      <c r="BV7">
        <f t="shared" si="3"/>
        <v>2.183227258432912E-7</v>
      </c>
      <c r="BW7">
        <f t="shared" si="3"/>
        <v>2.183227258432912E-7</v>
      </c>
      <c r="BX7">
        <f t="shared" si="3"/>
        <v>2.183227258432912E-7</v>
      </c>
      <c r="BY7">
        <f t="shared" si="3"/>
        <v>2.183227258432912E-7</v>
      </c>
      <c r="BZ7">
        <f t="shared" si="3"/>
        <v>2.183227258432912E-7</v>
      </c>
      <c r="CA7">
        <f t="shared" si="3"/>
        <v>2.183227258432912E-7</v>
      </c>
      <c r="CB7">
        <f t="shared" si="3"/>
        <v>2.183227258432912E-7</v>
      </c>
      <c r="CC7">
        <f t="shared" si="3"/>
        <v>2.183227258432912E-7</v>
      </c>
      <c r="CD7">
        <f t="shared" si="3"/>
        <v>2.183227258432912E-7</v>
      </c>
    </row>
    <row r="8" spans="1:82">
      <c r="A8" s="16" t="s">
        <v>331</v>
      </c>
      <c r="B8" s="47">
        <f t="shared" si="1"/>
        <v>2.304667232534966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304667232534966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3804860156443337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792471007616999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271649013364806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027010981188924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1.8338642232363694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741418121656361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71767528023009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738931707748606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1.7954793154269475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1.867075800384628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1.942869448474313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027203892612801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09375878040479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151788501545749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15622144530693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169148296923623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229521981175536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191826106530566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258016159523234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295011837148204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290356955938713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262590660972776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24700993761510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245040186942134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241742384013116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22411420954785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2156136033790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189191436621127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183227258432912E-7</v>
      </c>
      <c r="AG8">
        <f t="shared" si="2"/>
        <v>2.183227258432912E-7</v>
      </c>
      <c r="AH8">
        <f t="shared" si="3"/>
        <v>2.183227258432912E-7</v>
      </c>
      <c r="AI8">
        <f t="shared" si="3"/>
        <v>2.183227258432912E-7</v>
      </c>
      <c r="AJ8">
        <f t="shared" si="3"/>
        <v>2.183227258432912E-7</v>
      </c>
      <c r="AK8">
        <f t="shared" si="3"/>
        <v>2.183227258432912E-7</v>
      </c>
      <c r="AL8">
        <f t="shared" si="3"/>
        <v>2.183227258432912E-7</v>
      </c>
      <c r="AM8">
        <f t="shared" si="3"/>
        <v>2.183227258432912E-7</v>
      </c>
      <c r="AN8">
        <f t="shared" si="3"/>
        <v>2.183227258432912E-7</v>
      </c>
      <c r="AO8">
        <f t="shared" si="3"/>
        <v>2.183227258432912E-7</v>
      </c>
      <c r="AP8">
        <f t="shared" si="3"/>
        <v>2.183227258432912E-7</v>
      </c>
      <c r="AQ8">
        <f t="shared" si="3"/>
        <v>2.183227258432912E-7</v>
      </c>
      <c r="AR8">
        <f t="shared" si="3"/>
        <v>2.183227258432912E-7</v>
      </c>
      <c r="AS8">
        <f t="shared" si="3"/>
        <v>2.183227258432912E-7</v>
      </c>
      <c r="AT8">
        <f t="shared" si="3"/>
        <v>2.183227258432912E-7</v>
      </c>
      <c r="AU8">
        <f t="shared" si="3"/>
        <v>2.183227258432912E-7</v>
      </c>
      <c r="AV8">
        <f t="shared" si="3"/>
        <v>2.183227258432912E-7</v>
      </c>
      <c r="AW8">
        <f t="shared" si="3"/>
        <v>2.183227258432912E-7</v>
      </c>
      <c r="AX8">
        <f t="shared" si="3"/>
        <v>2.183227258432912E-7</v>
      </c>
      <c r="AY8">
        <f t="shared" si="3"/>
        <v>2.183227258432912E-7</v>
      </c>
      <c r="AZ8">
        <f t="shared" si="3"/>
        <v>2.183227258432912E-7</v>
      </c>
      <c r="BA8">
        <f t="shared" si="3"/>
        <v>2.183227258432912E-7</v>
      </c>
      <c r="BB8">
        <f t="shared" si="3"/>
        <v>2.183227258432912E-7</v>
      </c>
      <c r="BC8">
        <f t="shared" si="3"/>
        <v>2.183227258432912E-7</v>
      </c>
      <c r="BD8">
        <f t="shared" si="3"/>
        <v>2.183227258432912E-7</v>
      </c>
      <c r="BE8">
        <f t="shared" si="3"/>
        <v>2.183227258432912E-7</v>
      </c>
      <c r="BF8">
        <f t="shared" si="3"/>
        <v>2.183227258432912E-7</v>
      </c>
      <c r="BG8">
        <f t="shared" si="3"/>
        <v>2.183227258432912E-7</v>
      </c>
      <c r="BH8">
        <f t="shared" si="3"/>
        <v>2.183227258432912E-7</v>
      </c>
      <c r="BI8">
        <f t="shared" si="3"/>
        <v>2.183227258432912E-7</v>
      </c>
      <c r="BJ8">
        <f t="shared" si="3"/>
        <v>2.183227258432912E-7</v>
      </c>
      <c r="BK8">
        <f t="shared" si="3"/>
        <v>2.183227258432912E-7</v>
      </c>
      <c r="BL8">
        <f t="shared" si="3"/>
        <v>2.183227258432912E-7</v>
      </c>
      <c r="BM8">
        <f t="shared" si="3"/>
        <v>2.183227258432912E-7</v>
      </c>
      <c r="BN8">
        <f t="shared" si="3"/>
        <v>2.183227258432912E-7</v>
      </c>
      <c r="BO8">
        <f t="shared" si="3"/>
        <v>2.183227258432912E-7</v>
      </c>
      <c r="BP8">
        <f t="shared" si="3"/>
        <v>2.183227258432912E-7</v>
      </c>
      <c r="BQ8">
        <f t="shared" si="3"/>
        <v>2.183227258432912E-7</v>
      </c>
      <c r="BR8">
        <f t="shared" si="3"/>
        <v>2.183227258432912E-7</v>
      </c>
      <c r="BS8">
        <f t="shared" si="3"/>
        <v>2.183227258432912E-7</v>
      </c>
      <c r="BT8">
        <f t="shared" si="3"/>
        <v>2.183227258432912E-7</v>
      </c>
      <c r="BU8">
        <f t="shared" si="3"/>
        <v>2.183227258432912E-7</v>
      </c>
      <c r="BV8">
        <f t="shared" si="3"/>
        <v>2.183227258432912E-7</v>
      </c>
      <c r="BW8">
        <f t="shared" si="3"/>
        <v>2.183227258432912E-7</v>
      </c>
      <c r="BX8">
        <f t="shared" si="3"/>
        <v>2.183227258432912E-7</v>
      </c>
      <c r="BY8">
        <f t="shared" si="3"/>
        <v>2.183227258432912E-7</v>
      </c>
      <c r="BZ8">
        <f t="shared" si="3"/>
        <v>2.183227258432912E-7</v>
      </c>
      <c r="CA8">
        <f t="shared" si="3"/>
        <v>2.183227258432912E-7</v>
      </c>
      <c r="CB8">
        <f t="shared" si="3"/>
        <v>2.183227258432912E-7</v>
      </c>
      <c r="CC8">
        <f t="shared" si="3"/>
        <v>2.183227258432912E-7</v>
      </c>
      <c r="CD8">
        <f t="shared" si="3"/>
        <v>2.183227258432912E-7</v>
      </c>
    </row>
    <row r="9" spans="1:82">
      <c r="A9" s="16" t="s">
        <v>332</v>
      </c>
      <c r="B9" s="47">
        <f t="shared" si="1"/>
        <v>2.304667232534966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304667232534966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3804860156443337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792471007616999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271649013364806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027010981188924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1.8338642232363694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741418121656361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71767528023009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738931707748606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1.7954793154269475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1.867075800384628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1.942869448474313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027203892612801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09375878040479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151788501545749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15622144530693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169148296923623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229521981175536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191826106530566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258016159523234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295011837148204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290356955938713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262590660972776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24700993761510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245040186942134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241742384013116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22411420954785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2156136033790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189191436621127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183227258432912E-7</v>
      </c>
      <c r="AG9">
        <f t="shared" si="2"/>
        <v>2.183227258432912E-7</v>
      </c>
      <c r="AH9">
        <f t="shared" si="3"/>
        <v>2.183227258432912E-7</v>
      </c>
      <c r="AI9">
        <f t="shared" si="3"/>
        <v>2.183227258432912E-7</v>
      </c>
      <c r="AJ9">
        <f t="shared" si="3"/>
        <v>2.183227258432912E-7</v>
      </c>
      <c r="AK9">
        <f t="shared" si="3"/>
        <v>2.183227258432912E-7</v>
      </c>
      <c r="AL9">
        <f t="shared" si="3"/>
        <v>2.183227258432912E-7</v>
      </c>
      <c r="AM9">
        <f t="shared" si="3"/>
        <v>2.183227258432912E-7</v>
      </c>
      <c r="AN9">
        <f t="shared" si="3"/>
        <v>2.183227258432912E-7</v>
      </c>
      <c r="AO9">
        <f t="shared" si="3"/>
        <v>2.183227258432912E-7</v>
      </c>
      <c r="AP9">
        <f t="shared" si="3"/>
        <v>2.183227258432912E-7</v>
      </c>
      <c r="AQ9">
        <f t="shared" si="3"/>
        <v>2.183227258432912E-7</v>
      </c>
      <c r="AR9">
        <f t="shared" si="3"/>
        <v>2.183227258432912E-7</v>
      </c>
      <c r="AS9">
        <f t="shared" si="3"/>
        <v>2.183227258432912E-7</v>
      </c>
      <c r="AT9">
        <f t="shared" si="3"/>
        <v>2.183227258432912E-7</v>
      </c>
      <c r="AU9">
        <f t="shared" si="3"/>
        <v>2.183227258432912E-7</v>
      </c>
      <c r="AV9">
        <f t="shared" si="3"/>
        <v>2.183227258432912E-7</v>
      </c>
      <c r="AW9">
        <f t="shared" si="3"/>
        <v>2.183227258432912E-7</v>
      </c>
      <c r="AX9">
        <f t="shared" si="3"/>
        <v>2.183227258432912E-7</v>
      </c>
      <c r="AY9">
        <f t="shared" si="3"/>
        <v>2.183227258432912E-7</v>
      </c>
      <c r="AZ9">
        <f t="shared" si="3"/>
        <v>2.183227258432912E-7</v>
      </c>
      <c r="BA9">
        <f t="shared" si="3"/>
        <v>2.183227258432912E-7</v>
      </c>
      <c r="BB9">
        <f t="shared" si="3"/>
        <v>2.183227258432912E-7</v>
      </c>
      <c r="BC9">
        <f t="shared" si="3"/>
        <v>2.183227258432912E-7</v>
      </c>
      <c r="BD9">
        <f t="shared" si="3"/>
        <v>2.183227258432912E-7</v>
      </c>
      <c r="BE9">
        <f t="shared" si="3"/>
        <v>2.183227258432912E-7</v>
      </c>
      <c r="BF9">
        <f t="shared" si="3"/>
        <v>2.183227258432912E-7</v>
      </c>
      <c r="BG9">
        <f t="shared" si="3"/>
        <v>2.183227258432912E-7</v>
      </c>
      <c r="BH9">
        <f t="shared" si="3"/>
        <v>2.183227258432912E-7</v>
      </c>
      <c r="BI9">
        <f t="shared" si="3"/>
        <v>2.183227258432912E-7</v>
      </c>
      <c r="BJ9">
        <f t="shared" si="3"/>
        <v>2.183227258432912E-7</v>
      </c>
      <c r="BK9">
        <f t="shared" si="3"/>
        <v>2.183227258432912E-7</v>
      </c>
      <c r="BL9">
        <f t="shared" si="3"/>
        <v>2.183227258432912E-7</v>
      </c>
      <c r="BM9">
        <f t="shared" si="3"/>
        <v>2.183227258432912E-7</v>
      </c>
      <c r="BN9">
        <f t="shared" si="3"/>
        <v>2.183227258432912E-7</v>
      </c>
      <c r="BO9">
        <f t="shared" si="3"/>
        <v>2.183227258432912E-7</v>
      </c>
      <c r="BP9">
        <f t="shared" si="3"/>
        <v>2.183227258432912E-7</v>
      </c>
      <c r="BQ9">
        <f t="shared" si="3"/>
        <v>2.183227258432912E-7</v>
      </c>
      <c r="BR9">
        <f t="shared" si="3"/>
        <v>2.183227258432912E-7</v>
      </c>
      <c r="BS9">
        <f t="shared" si="3"/>
        <v>2.183227258432912E-7</v>
      </c>
      <c r="BT9">
        <f t="shared" si="3"/>
        <v>2.183227258432912E-7</v>
      </c>
      <c r="BU9">
        <f t="shared" si="3"/>
        <v>2.183227258432912E-7</v>
      </c>
      <c r="BV9">
        <f t="shared" si="3"/>
        <v>2.183227258432912E-7</v>
      </c>
      <c r="BW9">
        <f t="shared" si="3"/>
        <v>2.183227258432912E-7</v>
      </c>
      <c r="BX9">
        <f t="shared" si="3"/>
        <v>2.183227258432912E-7</v>
      </c>
      <c r="BY9">
        <f t="shared" si="3"/>
        <v>2.183227258432912E-7</v>
      </c>
      <c r="BZ9">
        <f t="shared" si="3"/>
        <v>2.183227258432912E-7</v>
      </c>
      <c r="CA9">
        <f t="shared" si="3"/>
        <v>2.183227258432912E-7</v>
      </c>
      <c r="CB9">
        <f t="shared" si="3"/>
        <v>2.183227258432912E-7</v>
      </c>
      <c r="CC9">
        <f t="shared" si="3"/>
        <v>2.183227258432912E-7</v>
      </c>
      <c r="CD9">
        <f t="shared" si="3"/>
        <v>2.18322725843291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E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F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G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H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I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J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K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L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M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N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O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P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Q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R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S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T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U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V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W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X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Y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Z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AA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B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C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D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E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F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G3">
        <f t="shared" ref="AG3:AV9" si="1">AF3</f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1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  <c r="CD3">
        <f t="shared" si="0"/>
        <v>3.47384719260341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G4">
        <f>AF4</f>
        <v>6.1218529136654922E-7</v>
      </c>
      <c r="AH4">
        <f t="shared" ref="AG4:AV9" si="3">AG4</f>
        <v>6.1218529136654922E-7</v>
      </c>
      <c r="AI4">
        <f t="shared" si="3"/>
        <v>6.1218529136654922E-7</v>
      </c>
      <c r="AJ4">
        <f t="shared" si="3"/>
        <v>6.1218529136654922E-7</v>
      </c>
      <c r="AK4">
        <f t="shared" si="3"/>
        <v>6.1218529136654922E-7</v>
      </c>
      <c r="AL4">
        <f t="shared" si="3"/>
        <v>6.1218529136654922E-7</v>
      </c>
      <c r="AM4">
        <f t="shared" si="3"/>
        <v>6.1218529136654922E-7</v>
      </c>
      <c r="AN4">
        <f t="shared" si="3"/>
        <v>6.1218529136654922E-7</v>
      </c>
      <c r="AO4">
        <f t="shared" si="3"/>
        <v>6.1218529136654922E-7</v>
      </c>
      <c r="AP4">
        <f t="shared" si="3"/>
        <v>6.1218529136654922E-7</v>
      </c>
      <c r="AQ4">
        <f t="shared" si="3"/>
        <v>6.1218529136654922E-7</v>
      </c>
      <c r="AR4">
        <f t="shared" si="3"/>
        <v>6.1218529136654922E-7</v>
      </c>
      <c r="AS4">
        <f t="shared" si="3"/>
        <v>6.1218529136654922E-7</v>
      </c>
      <c r="AT4">
        <f t="shared" si="3"/>
        <v>6.1218529136654922E-7</v>
      </c>
      <c r="AU4">
        <f t="shared" si="3"/>
        <v>6.1218529136654922E-7</v>
      </c>
      <c r="AV4">
        <f t="shared" si="3"/>
        <v>6.1218529136654922E-7</v>
      </c>
      <c r="AW4">
        <f t="shared" ref="AW4:CD4" si="4">AV4</f>
        <v>6.1218529136654922E-7</v>
      </c>
      <c r="AX4">
        <f t="shared" si="4"/>
        <v>6.1218529136654922E-7</v>
      </c>
      <c r="AY4">
        <f t="shared" si="4"/>
        <v>6.1218529136654922E-7</v>
      </c>
      <c r="AZ4">
        <f t="shared" si="4"/>
        <v>6.1218529136654922E-7</v>
      </c>
      <c r="BA4">
        <f t="shared" si="4"/>
        <v>6.1218529136654922E-7</v>
      </c>
      <c r="BB4">
        <f t="shared" si="4"/>
        <v>6.1218529136654922E-7</v>
      </c>
      <c r="BC4">
        <f t="shared" si="4"/>
        <v>6.1218529136654922E-7</v>
      </c>
      <c r="BD4">
        <f t="shared" si="4"/>
        <v>6.1218529136654922E-7</v>
      </c>
      <c r="BE4">
        <f t="shared" si="4"/>
        <v>6.1218529136654922E-7</v>
      </c>
      <c r="BF4">
        <f t="shared" si="4"/>
        <v>6.1218529136654922E-7</v>
      </c>
      <c r="BG4">
        <f t="shared" si="4"/>
        <v>6.1218529136654922E-7</v>
      </c>
      <c r="BH4">
        <f t="shared" si="4"/>
        <v>6.1218529136654922E-7</v>
      </c>
      <c r="BI4">
        <f t="shared" si="4"/>
        <v>6.1218529136654922E-7</v>
      </c>
      <c r="BJ4">
        <f t="shared" si="4"/>
        <v>6.1218529136654922E-7</v>
      </c>
      <c r="BK4">
        <f t="shared" si="4"/>
        <v>6.1218529136654922E-7</v>
      </c>
      <c r="BL4">
        <f t="shared" si="4"/>
        <v>6.1218529136654922E-7</v>
      </c>
      <c r="BM4">
        <f t="shared" si="4"/>
        <v>6.1218529136654922E-7</v>
      </c>
      <c r="BN4">
        <f t="shared" si="4"/>
        <v>6.1218529136654922E-7</v>
      </c>
      <c r="BO4">
        <f t="shared" si="4"/>
        <v>6.1218529136654922E-7</v>
      </c>
      <c r="BP4">
        <f t="shared" si="4"/>
        <v>6.1218529136654922E-7</v>
      </c>
      <c r="BQ4">
        <f t="shared" si="4"/>
        <v>6.1218529136654922E-7</v>
      </c>
      <c r="BR4">
        <f t="shared" si="4"/>
        <v>6.1218529136654922E-7</v>
      </c>
      <c r="BS4">
        <f t="shared" si="4"/>
        <v>6.1218529136654922E-7</v>
      </c>
      <c r="BT4">
        <f t="shared" si="4"/>
        <v>6.1218529136654922E-7</v>
      </c>
      <c r="BU4">
        <f t="shared" si="4"/>
        <v>6.1218529136654922E-7</v>
      </c>
      <c r="BV4">
        <f t="shared" si="4"/>
        <v>6.1218529136654922E-7</v>
      </c>
      <c r="BW4">
        <f t="shared" si="4"/>
        <v>6.1218529136654922E-7</v>
      </c>
      <c r="BX4">
        <f t="shared" si="4"/>
        <v>6.1218529136654922E-7</v>
      </c>
      <c r="BY4">
        <f t="shared" si="4"/>
        <v>6.1218529136654922E-7</v>
      </c>
      <c r="BZ4">
        <f t="shared" si="4"/>
        <v>6.1218529136654922E-7</v>
      </c>
      <c r="CA4">
        <f t="shared" si="4"/>
        <v>6.1218529136654922E-7</v>
      </c>
      <c r="CB4">
        <f t="shared" si="4"/>
        <v>6.1218529136654922E-7</v>
      </c>
      <c r="CC4">
        <f t="shared" si="4"/>
        <v>6.1218529136654922E-7</v>
      </c>
      <c r="CD4">
        <f t="shared" si="4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3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5671737181237777E-7</v>
      </c>
      <c r="C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D6">
        <f>SUMIFS('Combined Fuel Prices'!H:H,'Combined Fuel Prices'!$C:$C, "Biomass",'Combined Fuel Prices'!$AL:$AL,'BFPaT-pretax-electricity'!$A6) * (SUMIFS('Tax Percentages'!C:C,'Tax Percentages'!$A:$A,"Biomass"))</f>
        <v>2.337294144094119E-7</v>
      </c>
      <c r="E6">
        <f>SUMIFS('Combined Fuel Prices'!I:I,'Combined Fuel Prices'!$C:$C, "Biomass",'Combined Fuel Prices'!$AL:$AL,'BFPaT-pretax-electricity'!$A6) * (SUMIFS('Tax Percentages'!D:D,'Tax Percentages'!$A:$A,"Biomass"))</f>
        <v>2.0993222314340029E-7</v>
      </c>
      <c r="F6">
        <f>SUMIFS('Combined Fuel Prices'!J:J,'Combined Fuel Prices'!$C:$C, "Biomass",'Combined Fuel Prices'!$AL:$AL,'BFPaT-pretax-electricity'!$A6) * (SUMIFS('Tax Percentages'!E:E,'Tax Percentages'!$A:$A,"Biomass"))</f>
        <v>1.9988855028903798E-7</v>
      </c>
      <c r="G6">
        <f>SUMIFS('Combined Fuel Prices'!K:K,'Combined Fuel Prices'!$C:$C, "Biomass",'Combined Fuel Prices'!$AL:$AL,'BFPaT-pretax-electricity'!$A6) * (SUMIFS('Tax Percentages'!F:F,'Tax Percentages'!$A:$A,"Biomass"))</f>
        <v>1.8700636875099822E-7</v>
      </c>
      <c r="H6">
        <f>SUMIFS('Combined Fuel Prices'!L:L,'Combined Fuel Prices'!$C:$C, "Biomass",'Combined Fuel Prices'!$AL:$AL,'BFPaT-pretax-electricity'!$A6) * (SUMIFS('Tax Percentages'!G:G,'Tax Percentages'!$A:$A,"Biomass"))</f>
        <v>1.8220158901901073E-7</v>
      </c>
      <c r="I6">
        <f>SUMIFS('Combined Fuel Prices'!M:M,'Combined Fuel Prices'!$C:$C, "Biomass",'Combined Fuel Prices'!$AL:$AL,'BFPaT-pretax-electricity'!$A6) * (SUMIFS('Tax Percentages'!H:H,'Tax Percentages'!$A:$A,"Biomass"))</f>
        <v>1.7976276983795082E-7</v>
      </c>
      <c r="J6">
        <f>SUMIFS('Combined Fuel Prices'!N:N,'Combined Fuel Prices'!$C:$C, "Biomass",'Combined Fuel Prices'!$AL:$AL,'BFPaT-pretax-electricity'!$A6) * (SUMIFS('Tax Percentages'!I:I,'Tax Percentages'!$A:$A,"Biomass"))</f>
        <v>1.7927803901446328E-7</v>
      </c>
      <c r="K6">
        <f>SUMIFS('Combined Fuel Prices'!O:O,'Combined Fuel Prices'!$C:$C, "Biomass",'Combined Fuel Prices'!$AL:$AL,'BFPaT-pretax-electricity'!$A6) * (SUMIFS('Tax Percentages'!J:J,'Tax Percentages'!$A:$A,"Biomass"))</f>
        <v>1.7985879955598441E-7</v>
      </c>
      <c r="L6">
        <f>SUMIFS('Combined Fuel Prices'!P:P,'Combined Fuel Prices'!$C:$C, "Biomass",'Combined Fuel Prices'!$AL:$AL,'BFPaT-pretax-electricity'!$A6) * (SUMIFS('Tax Percentages'!K:K,'Tax Percentages'!$A:$A,"Biomass"))</f>
        <v>1.8173498322502065E-7</v>
      </c>
      <c r="M6">
        <f>SUMIFS('Combined Fuel Prices'!Q:Q,'Combined Fuel Prices'!$C:$C, "Biomass",'Combined Fuel Prices'!$AL:$AL,'BFPaT-pretax-electricity'!$A6) * (SUMIFS('Tax Percentages'!L:L,'Tax Percentages'!$A:$A,"Biomass"))</f>
        <v>1.8384358359385005E-7</v>
      </c>
      <c r="N6">
        <f>SUMIFS('Combined Fuel Prices'!R:R,'Combined Fuel Prices'!$C:$C, "Biomass",'Combined Fuel Prices'!$AL:$AL,'BFPaT-pretax-electricity'!$A6) * (SUMIFS('Tax Percentages'!M:M,'Tax Percentages'!$A:$A,"Biomass"))</f>
        <v>1.8590961512717523E-7</v>
      </c>
      <c r="O6">
        <f>SUMIFS('Combined Fuel Prices'!S:S,'Combined Fuel Prices'!$C:$C, "Biomass",'Combined Fuel Prices'!$AL:$AL,'BFPaT-pretax-electricity'!$A6) * (SUMIFS('Tax Percentages'!N:N,'Tax Percentages'!$A:$A,"Biomass"))</f>
        <v>1.896252125636463E-7</v>
      </c>
      <c r="P6">
        <f>SUMIFS('Combined Fuel Prices'!T:T,'Combined Fuel Prices'!$C:$C, "Biomass",'Combined Fuel Prices'!$AL:$AL,'BFPaT-pretax-electricity'!$A6) * (SUMIFS('Tax Percentages'!O:O,'Tax Percentages'!$A:$A,"Biomass"))</f>
        <v>1.9201481250896118E-7</v>
      </c>
      <c r="Q6">
        <f>SUMIFS('Combined Fuel Prices'!U:U,'Combined Fuel Prices'!$C:$C, "Biomass",'Combined Fuel Prices'!$AL:$AL,'BFPaT-pretax-electricity'!$A6) * (SUMIFS('Tax Percentages'!P:P,'Tax Percentages'!$A:$A,"Biomass"))</f>
        <v>1.9378634424293989E-7</v>
      </c>
      <c r="R6">
        <f>SUMIFS('Combined Fuel Prices'!V:V,'Combined Fuel Prices'!$C:$C, "Biomass",'Combined Fuel Prices'!$AL:$AL,'BFPaT-pretax-electricity'!$A6) * (SUMIFS('Tax Percentages'!Q:Q,'Tax Percentages'!$A:$A,"Biomass"))</f>
        <v>1.9492709178803305E-7</v>
      </c>
      <c r="S6">
        <f>SUMIFS('Combined Fuel Prices'!W:W,'Combined Fuel Prices'!$C:$C, "Biomass",'Combined Fuel Prices'!$AL:$AL,'BFPaT-pretax-electricity'!$A6) * (SUMIFS('Tax Percentages'!R:R,'Tax Percentages'!$A:$A,"Biomass"))</f>
        <v>1.9623700776890325E-7</v>
      </c>
      <c r="T6">
        <f>SUMIFS('Combined Fuel Prices'!X:X,'Combined Fuel Prices'!$C:$C, "Biomass",'Combined Fuel Prices'!$AL:$AL,'BFPaT-pretax-electricity'!$A6) * (SUMIFS('Tax Percentages'!S:S,'Tax Percentages'!$A:$A,"Biomass"))</f>
        <v>1.9853026429805991E-7</v>
      </c>
      <c r="U6">
        <f>SUMIFS('Combined Fuel Prices'!Y:Y,'Combined Fuel Prices'!$C:$C, "Biomass",'Combined Fuel Prices'!$AL:$AL,'BFPaT-pretax-electricity'!$A6) * (SUMIFS('Tax Percentages'!T:T,'Tax Percentages'!$A:$A,"Biomass"))</f>
        <v>1.9869365844764404E-7</v>
      </c>
      <c r="V6">
        <f>SUMIFS('Combined Fuel Prices'!Z:Z,'Combined Fuel Prices'!$C:$C, "Biomass",'Combined Fuel Prices'!$AL:$AL,'BFPaT-pretax-electricity'!$A6) * (SUMIFS('Tax Percentages'!U:U,'Tax Percentages'!$A:$A,"Biomass"))</f>
        <v>2.0048119998948037E-7</v>
      </c>
      <c r="W6">
        <f>SUMIFS('Combined Fuel Prices'!AA:AA,'Combined Fuel Prices'!$C:$C, "Biomass",'Combined Fuel Prices'!$AL:$AL,'BFPaT-pretax-electricity'!$A6) * (SUMIFS('Tax Percentages'!V:V,'Tax Percentages'!$A:$A,"Biomass"))</f>
        <v>2.0252659018620883E-7</v>
      </c>
      <c r="X6">
        <f>SUMIFS('Combined Fuel Prices'!AB:AB,'Combined Fuel Prices'!$C:$C, "Biomass",'Combined Fuel Prices'!$AL:$AL,'BFPaT-pretax-electricity'!$A6) * (SUMIFS('Tax Percentages'!W:W,'Tax Percentages'!$A:$A,"Biomass"))</f>
        <v>2.0286647314137701E-7</v>
      </c>
      <c r="Y6">
        <f>SUMIFS('Combined Fuel Prices'!AC:AC,'Combined Fuel Prices'!$C:$C, "Biomass",'Combined Fuel Prices'!$AL:$AL,'BFPaT-pretax-electricity'!$A6) * (SUMIFS('Tax Percentages'!X:X,'Tax Percentages'!$A:$A,"Biomass"))</f>
        <v>2.0319758823396348E-7</v>
      </c>
      <c r="Z6">
        <f>SUMIFS('Combined Fuel Prices'!AD:AD,'Combined Fuel Prices'!$C:$C, "Biomass",'Combined Fuel Prices'!$AL:$AL,'BFPaT-pretax-electricity'!$A6) * (SUMIFS('Tax Percentages'!Y:Y,'Tax Percentages'!$A:$A,"Biomass"))</f>
        <v>2.0249063814043218E-7</v>
      </c>
      <c r="AA6">
        <f>SUMIFS('Combined Fuel Prices'!AE:AE,'Combined Fuel Prices'!$C:$C, "Biomass",'Combined Fuel Prices'!$AL:$AL,'BFPaT-pretax-electricity'!$A6) * (SUMIFS('Tax Percentages'!Z:Z,'Tax Percentages'!$A:$A,"Biomass"))</f>
        <v>2.0245549274697589E-7</v>
      </c>
      <c r="AB6">
        <f>SUMIFS('Combined Fuel Prices'!AF:AF,'Combined Fuel Prices'!$C:$C, "Biomass",'Combined Fuel Prices'!$AL:$AL,'BFPaT-pretax-electricity'!$A6) * (SUMIFS('Tax Percentages'!AA:AA,'Tax Percentages'!$A:$A,"Biomass"))</f>
        <v>2.0278340587799082E-7</v>
      </c>
      <c r="AC6">
        <f>SUMIFS('Combined Fuel Prices'!AG:AG,'Combined Fuel Prices'!$C:$C, "Biomass",'Combined Fuel Prices'!$AL:$AL,'BFPaT-pretax-electricity'!$A6) * (SUMIFS('Tax Percentages'!AB:AB,'Tax Percentages'!$A:$A,"Biomass"))</f>
        <v>2.0252953222647713E-7</v>
      </c>
      <c r="AD6">
        <f>SUMIFS('Combined Fuel Prices'!AH:AH,'Combined Fuel Prices'!$C:$C, "Biomass",'Combined Fuel Prices'!$AL:$AL,'BFPaT-pretax-electricity'!$A6) * (SUMIFS('Tax Percentages'!AC:AC,'Tax Percentages'!$A:$A,"Biomass"))</f>
        <v>2.0281676095143623E-7</v>
      </c>
      <c r="AE6">
        <f>SUMIFS('Combined Fuel Prices'!AI:AI,'Combined Fuel Prices'!$C:$C, "Biomass",'Combined Fuel Prices'!$AL:$AL,'BFPaT-pretax-electricity'!$A6) * (SUMIFS('Tax Percentages'!AD:AD,'Tax Percentages'!$A:$A,"Biomass"))</f>
        <v>2.0289774212229399E-7</v>
      </c>
      <c r="AF6">
        <f>SUMIFS('Combined Fuel Prices'!AJ:AJ,'Combined Fuel Prices'!$C:$C, "Biomass",'Combined Fuel Prices'!$AL:$AL,'BFPaT-pretax-electricity'!$A6) * (SUMIFS('Tax Percentages'!AE:AE,'Tax Percentages'!$A:$A,"Biomass"))</f>
        <v>2.0219779870044503E-7</v>
      </c>
      <c r="AG6">
        <f t="shared" si="3"/>
        <v>2.0219779870044503E-7</v>
      </c>
      <c r="AH6">
        <f t="shared" si="0"/>
        <v>2.0219779870044503E-7</v>
      </c>
      <c r="AI6">
        <f t="shared" si="0"/>
        <v>2.0219779870044503E-7</v>
      </c>
      <c r="AJ6">
        <f t="shared" si="0"/>
        <v>2.0219779870044503E-7</v>
      </c>
      <c r="AK6">
        <f t="shared" si="0"/>
        <v>2.0219779870044503E-7</v>
      </c>
      <c r="AL6">
        <f t="shared" si="0"/>
        <v>2.0219779870044503E-7</v>
      </c>
      <c r="AM6">
        <f t="shared" si="0"/>
        <v>2.0219779870044503E-7</v>
      </c>
      <c r="AN6">
        <f t="shared" si="0"/>
        <v>2.0219779870044503E-7</v>
      </c>
      <c r="AO6">
        <f t="shared" si="0"/>
        <v>2.0219779870044503E-7</v>
      </c>
      <c r="AP6">
        <f t="shared" si="0"/>
        <v>2.0219779870044503E-7</v>
      </c>
      <c r="AQ6">
        <f t="shared" si="0"/>
        <v>2.0219779870044503E-7</v>
      </c>
      <c r="AR6">
        <f t="shared" si="0"/>
        <v>2.0219779870044503E-7</v>
      </c>
      <c r="AS6">
        <f t="shared" si="0"/>
        <v>2.0219779870044503E-7</v>
      </c>
      <c r="AT6">
        <f t="shared" si="0"/>
        <v>2.0219779870044503E-7</v>
      </c>
      <c r="AU6">
        <f t="shared" si="0"/>
        <v>2.0219779870044503E-7</v>
      </c>
      <c r="AV6">
        <f t="shared" si="0"/>
        <v>2.0219779870044503E-7</v>
      </c>
      <c r="AW6">
        <f t="shared" si="0"/>
        <v>2.0219779870044503E-7</v>
      </c>
      <c r="AX6">
        <f t="shared" si="0"/>
        <v>2.0219779870044503E-7</v>
      </c>
      <c r="AY6">
        <f t="shared" si="0"/>
        <v>2.0219779870044503E-7</v>
      </c>
      <c r="AZ6">
        <f t="shared" si="0"/>
        <v>2.0219779870044503E-7</v>
      </c>
      <c r="BA6">
        <f t="shared" si="0"/>
        <v>2.0219779870044503E-7</v>
      </c>
      <c r="BB6">
        <f t="shared" si="0"/>
        <v>2.0219779870044503E-7</v>
      </c>
      <c r="BC6">
        <f t="shared" si="0"/>
        <v>2.0219779870044503E-7</v>
      </c>
      <c r="BD6">
        <f t="shared" si="0"/>
        <v>2.0219779870044503E-7</v>
      </c>
      <c r="BE6">
        <f t="shared" si="0"/>
        <v>2.0219779870044503E-7</v>
      </c>
      <c r="BF6">
        <f t="shared" si="0"/>
        <v>2.0219779870044503E-7</v>
      </c>
      <c r="BG6">
        <f t="shared" si="0"/>
        <v>2.0219779870044503E-7</v>
      </c>
      <c r="BH6">
        <f t="shared" si="0"/>
        <v>2.0219779870044503E-7</v>
      </c>
      <c r="BI6">
        <f t="shared" si="0"/>
        <v>2.0219779870044503E-7</v>
      </c>
      <c r="BJ6">
        <f t="shared" si="0"/>
        <v>2.0219779870044503E-7</v>
      </c>
      <c r="BK6">
        <f t="shared" si="0"/>
        <v>2.0219779870044503E-7</v>
      </c>
      <c r="BL6">
        <f t="shared" si="0"/>
        <v>2.0219779870044503E-7</v>
      </c>
      <c r="BM6">
        <f t="shared" si="0"/>
        <v>2.0219779870044503E-7</v>
      </c>
      <c r="BN6">
        <f t="shared" si="0"/>
        <v>2.0219779870044503E-7</v>
      </c>
      <c r="BO6">
        <f t="shared" si="0"/>
        <v>2.0219779870044503E-7</v>
      </c>
      <c r="BP6">
        <f t="shared" si="0"/>
        <v>2.0219779870044503E-7</v>
      </c>
      <c r="BQ6">
        <f t="shared" si="0"/>
        <v>2.0219779870044503E-7</v>
      </c>
      <c r="BR6">
        <f t="shared" si="0"/>
        <v>2.0219779870044503E-7</v>
      </c>
      <c r="BS6">
        <f t="shared" si="0"/>
        <v>2.0219779870044503E-7</v>
      </c>
      <c r="BT6">
        <f t="shared" si="0"/>
        <v>2.0219779870044503E-7</v>
      </c>
      <c r="BU6">
        <f t="shared" si="0"/>
        <v>2.0219779870044503E-7</v>
      </c>
      <c r="BV6">
        <f t="shared" si="0"/>
        <v>2.0219779870044503E-7</v>
      </c>
      <c r="BW6">
        <f t="shared" si="0"/>
        <v>2.0219779870044503E-7</v>
      </c>
      <c r="BX6">
        <f t="shared" si="0"/>
        <v>2.0219779870044503E-7</v>
      </c>
      <c r="BY6">
        <f t="shared" si="0"/>
        <v>2.0219779870044503E-7</v>
      </c>
      <c r="BZ6">
        <f t="shared" si="0"/>
        <v>2.0219779870044503E-7</v>
      </c>
      <c r="CA6">
        <f t="shared" si="0"/>
        <v>2.0219779870044503E-7</v>
      </c>
      <c r="CB6">
        <f t="shared" si="0"/>
        <v>2.0219779870044503E-7</v>
      </c>
      <c r="CC6">
        <f t="shared" si="0"/>
        <v>2.0219779870044503E-7</v>
      </c>
      <c r="CD6">
        <f t="shared" si="0"/>
        <v>2.0219779870044503E-7</v>
      </c>
    </row>
    <row r="7" spans="1:82">
      <c r="A7" s="16" t="s">
        <v>330</v>
      </c>
      <c r="B7">
        <f t="shared" si="1"/>
        <v>1.5671737181237777E-7</v>
      </c>
      <c r="C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D7">
        <f>SUMIFS('Combined Fuel Prices'!H:H,'Combined Fuel Prices'!$C:$C, "Biomass",'Combined Fuel Prices'!$AL:$AL,'BFPaT-pretax-electricity'!$A7) * (SUMIFS('Tax Percentages'!C:C,'Tax Percentages'!$A:$A,"Biomass"))</f>
        <v>2.2009171566813155E-7</v>
      </c>
      <c r="E7">
        <f>SUMIFS('Combined Fuel Prices'!I:I,'Combined Fuel Prices'!$C:$C, "Biomass",'Combined Fuel Prices'!$AL:$AL,'BFPaT-pretax-electricity'!$A7) * (SUMIFS('Tax Percentages'!D:D,'Tax Percentages'!$A:$A,"Biomass"))</f>
        <v>2.0457398247362017E-7</v>
      </c>
      <c r="F7">
        <f>SUMIFS('Combined Fuel Prices'!J:J,'Combined Fuel Prices'!$C:$C, "Biomass",'Combined Fuel Prices'!$AL:$AL,'BFPaT-pretax-electricity'!$A7) * (SUMIFS('Tax Percentages'!E:E,'Tax Percentages'!$A:$A,"Biomass"))</f>
        <v>1.8841228996719256E-7</v>
      </c>
      <c r="G7">
        <f>SUMIFS('Combined Fuel Prices'!K:K,'Combined Fuel Prices'!$C:$C, "Biomass",'Combined Fuel Prices'!$AL:$AL,'BFPaT-pretax-electricity'!$A7) * (SUMIFS('Tax Percentages'!F:F,'Tax Percentages'!$A:$A,"Biomass"))</f>
        <v>1.7606738953950805E-7</v>
      </c>
      <c r="H7">
        <f>SUMIFS('Combined Fuel Prices'!L:L,'Combined Fuel Prices'!$C:$C, "Biomass",'Combined Fuel Prices'!$AL:$AL,'BFPaT-pretax-electricity'!$A7) * (SUMIFS('Tax Percentages'!G:G,'Tax Percentages'!$A:$A,"Biomass"))</f>
        <v>1.7200509966200458E-7</v>
      </c>
      <c r="I7">
        <f>SUMIFS('Combined Fuel Prices'!M:M,'Combined Fuel Prices'!$C:$C, "Biomass",'Combined Fuel Prices'!$AL:$AL,'BFPaT-pretax-electricity'!$A7) * (SUMIFS('Tax Percentages'!H:H,'Tax Percentages'!$A:$A,"Biomass"))</f>
        <v>1.6907456891693775E-7</v>
      </c>
      <c r="J7">
        <f>SUMIFS('Combined Fuel Prices'!N:N,'Combined Fuel Prices'!$C:$C, "Biomass",'Combined Fuel Prices'!$AL:$AL,'BFPaT-pretax-electricity'!$A7) * (SUMIFS('Tax Percentages'!I:I,'Tax Percentages'!$A:$A,"Biomass"))</f>
        <v>1.6755952362821211E-7</v>
      </c>
      <c r="K7">
        <f>SUMIFS('Combined Fuel Prices'!O:O,'Combined Fuel Prices'!$C:$C, "Biomass",'Combined Fuel Prices'!$AL:$AL,'BFPaT-pretax-electricity'!$A7) * (SUMIFS('Tax Percentages'!J:J,'Tax Percentages'!$A:$A,"Biomass"))</f>
        <v>1.6801340485436563E-7</v>
      </c>
      <c r="L7">
        <f>SUMIFS('Combined Fuel Prices'!P:P,'Combined Fuel Prices'!$C:$C, "Biomass",'Combined Fuel Prices'!$AL:$AL,'BFPaT-pretax-electricity'!$A7) * (SUMIFS('Tax Percentages'!K:K,'Tax Percentages'!$A:$A,"Biomass"))</f>
        <v>1.6941538133098026E-7</v>
      </c>
      <c r="M7">
        <f>SUMIFS('Combined Fuel Prices'!Q:Q,'Combined Fuel Prices'!$C:$C, "Biomass",'Combined Fuel Prices'!$AL:$AL,'BFPaT-pretax-electricity'!$A7) * (SUMIFS('Tax Percentages'!L:L,'Tax Percentages'!$A:$A,"Biomass"))</f>
        <v>1.7062750082688968E-7</v>
      </c>
      <c r="N7">
        <f>SUMIFS('Combined Fuel Prices'!R:R,'Combined Fuel Prices'!$C:$C, "Biomass",'Combined Fuel Prices'!$AL:$AL,'BFPaT-pretax-electricity'!$A7) * (SUMIFS('Tax Percentages'!M:M,'Tax Percentages'!$A:$A,"Biomass"))</f>
        <v>1.7198646643775244E-7</v>
      </c>
      <c r="O7">
        <f>SUMIFS('Combined Fuel Prices'!S:S,'Combined Fuel Prices'!$C:$C, "Biomass",'Combined Fuel Prices'!$AL:$AL,'BFPaT-pretax-electricity'!$A7) * (SUMIFS('Tax Percentages'!N:N,'Tax Percentages'!$A:$A,"Biomass"))</f>
        <v>1.7403350883013143E-7</v>
      </c>
      <c r="P7">
        <f>SUMIFS('Combined Fuel Prices'!T:T,'Combined Fuel Prices'!$C:$C, "Biomass",'Combined Fuel Prices'!$AL:$AL,'BFPaT-pretax-electricity'!$A7) * (SUMIFS('Tax Percentages'!O:O,'Tax Percentages'!$A:$A,"Biomass"))</f>
        <v>1.7574706008227109E-7</v>
      </c>
      <c r="Q7">
        <f>SUMIFS('Combined Fuel Prices'!U:U,'Combined Fuel Prices'!$C:$C, "Biomass",'Combined Fuel Prices'!$AL:$AL,'BFPaT-pretax-electricity'!$A7) * (SUMIFS('Tax Percentages'!P:P,'Tax Percentages'!$A:$A,"Biomass"))</f>
        <v>1.7705823248677461E-7</v>
      </c>
      <c r="R7">
        <f>SUMIFS('Combined Fuel Prices'!V:V,'Combined Fuel Prices'!$C:$C, "Biomass",'Combined Fuel Prices'!$AL:$AL,'BFPaT-pretax-electricity'!$A7) * (SUMIFS('Tax Percentages'!Q:Q,'Tax Percentages'!$A:$A,"Biomass"))</f>
        <v>1.7864729835591252E-7</v>
      </c>
      <c r="S7">
        <f>SUMIFS('Combined Fuel Prices'!W:W,'Combined Fuel Prices'!$C:$C, "Biomass",'Combined Fuel Prices'!$AL:$AL,'BFPaT-pretax-electricity'!$A7) * (SUMIFS('Tax Percentages'!R:R,'Tax Percentages'!$A:$A,"Biomass"))</f>
        <v>1.7944973283024022E-7</v>
      </c>
      <c r="T7">
        <f>SUMIFS('Combined Fuel Prices'!X:X,'Combined Fuel Prices'!$C:$C, "Biomass",'Combined Fuel Prices'!$AL:$AL,'BFPaT-pretax-electricity'!$A7) * (SUMIFS('Tax Percentages'!S:S,'Tax Percentages'!$A:$A,"Biomass"))</f>
        <v>1.8074918882382384E-7</v>
      </c>
      <c r="U7">
        <f>SUMIFS('Combined Fuel Prices'!Y:Y,'Combined Fuel Prices'!$C:$C, "Biomass",'Combined Fuel Prices'!$AL:$AL,'BFPaT-pretax-electricity'!$A7) * (SUMIFS('Tax Percentages'!T:T,'Tax Percentages'!$A:$A,"Biomass"))</f>
        <v>1.8126203715094492E-7</v>
      </c>
      <c r="V7">
        <f>SUMIFS('Combined Fuel Prices'!Z:Z,'Combined Fuel Prices'!$C:$C, "Biomass",'Combined Fuel Prices'!$AL:$AL,'BFPaT-pretax-electricity'!$A7) * (SUMIFS('Tax Percentages'!U:U,'Tax Percentages'!$A:$A,"Biomass"))</f>
        <v>1.8241789997032213E-7</v>
      </c>
      <c r="W7">
        <f>SUMIFS('Combined Fuel Prices'!AA:AA,'Combined Fuel Prices'!$C:$C, "Biomass",'Combined Fuel Prices'!$AL:$AL,'BFPaT-pretax-electricity'!$A7) * (SUMIFS('Tax Percentages'!V:V,'Tax Percentages'!$A:$A,"Biomass"))</f>
        <v>1.8369539969242505E-7</v>
      </c>
      <c r="X7">
        <f>SUMIFS('Combined Fuel Prices'!AB:AB,'Combined Fuel Prices'!$C:$C, "Biomass",'Combined Fuel Prices'!$AL:$AL,'BFPaT-pretax-electricity'!$A7) * (SUMIFS('Tax Percentages'!W:W,'Tax Percentages'!$A:$A,"Biomass"))</f>
        <v>1.8433067550767211E-7</v>
      </c>
      <c r="Y7">
        <f>SUMIFS('Combined Fuel Prices'!AC:AC,'Combined Fuel Prices'!$C:$C, "Biomass",'Combined Fuel Prices'!$AL:$AL,'BFPaT-pretax-electricity'!$A7) * (SUMIFS('Tax Percentages'!X:X,'Tax Percentages'!$A:$A,"Biomass"))</f>
        <v>1.8462573427468976E-7</v>
      </c>
      <c r="Z7">
        <f>SUMIFS('Combined Fuel Prices'!AD:AD,'Combined Fuel Prices'!$C:$C, "Biomass",'Combined Fuel Prices'!$AL:$AL,'BFPaT-pretax-electricity'!$A7) * (SUMIFS('Tax Percentages'!Y:Y,'Tax Percentages'!$A:$A,"Biomass"))</f>
        <v>1.8482554637578438E-7</v>
      </c>
      <c r="AA7">
        <f>SUMIFS('Combined Fuel Prices'!AE:AE,'Combined Fuel Prices'!$C:$C, "Biomass",'Combined Fuel Prices'!$AL:$AL,'BFPaT-pretax-electricity'!$A7) * (SUMIFS('Tax Percentages'!Z:Z,'Tax Percentages'!$A:$A,"Biomass"))</f>
        <v>1.8486721551133423E-7</v>
      </c>
      <c r="AB7">
        <f>SUMIFS('Combined Fuel Prices'!AF:AF,'Combined Fuel Prices'!$C:$C, "Biomass",'Combined Fuel Prices'!$AL:$AL,'BFPaT-pretax-electricity'!$A7) * (SUMIFS('Tax Percentages'!AA:AA,'Tax Percentages'!$A:$A,"Biomass"))</f>
        <v>1.8598288574552059E-7</v>
      </c>
      <c r="AC7">
        <f>SUMIFS('Combined Fuel Prices'!AG:AG,'Combined Fuel Prices'!$C:$C, "Biomass",'Combined Fuel Prices'!$AL:$AL,'BFPaT-pretax-electricity'!$A7) * (SUMIFS('Tax Percentages'!AB:AB,'Tax Percentages'!$A:$A,"Biomass"))</f>
        <v>1.8576887222837315E-7</v>
      </c>
      <c r="AD7">
        <f>SUMIFS('Combined Fuel Prices'!AH:AH,'Combined Fuel Prices'!$C:$C, "Biomass",'Combined Fuel Prices'!$AL:$AL,'BFPaT-pretax-electricity'!$A7) * (SUMIFS('Tax Percentages'!AC:AC,'Tax Percentages'!$A:$A,"Biomass"))</f>
        <v>1.8653120255953287E-7</v>
      </c>
      <c r="AE7">
        <f>SUMIFS('Combined Fuel Prices'!AI:AI,'Combined Fuel Prices'!$C:$C, "Biomass",'Combined Fuel Prices'!$AL:$AL,'BFPaT-pretax-electricity'!$A7) * (SUMIFS('Tax Percentages'!AD:AD,'Tax Percentages'!$A:$A,"Biomass"))</f>
        <v>1.8688527372709081E-7</v>
      </c>
      <c r="AF7">
        <f>SUMIFS('Combined Fuel Prices'!AJ:AJ,'Combined Fuel Prices'!$C:$C, "Biomass",'Combined Fuel Prices'!$AL:$AL,'BFPaT-pretax-electricity'!$A7) * (SUMIFS('Tax Percentages'!AE:AE,'Tax Percentages'!$A:$A,"Biomass"))</f>
        <v>1.8695525185991709E-7</v>
      </c>
      <c r="AG7">
        <f t="shared" si="3"/>
        <v>1.8695525185991709E-7</v>
      </c>
      <c r="AH7">
        <f t="shared" si="0"/>
        <v>1.8695525185991709E-7</v>
      </c>
      <c r="AI7">
        <f t="shared" si="0"/>
        <v>1.8695525185991709E-7</v>
      </c>
      <c r="AJ7">
        <f t="shared" si="0"/>
        <v>1.8695525185991709E-7</v>
      </c>
      <c r="AK7">
        <f t="shared" si="0"/>
        <v>1.8695525185991709E-7</v>
      </c>
      <c r="AL7">
        <f t="shared" si="0"/>
        <v>1.8695525185991709E-7</v>
      </c>
      <c r="AM7">
        <f t="shared" si="0"/>
        <v>1.8695525185991709E-7</v>
      </c>
      <c r="AN7">
        <f t="shared" si="0"/>
        <v>1.8695525185991709E-7</v>
      </c>
      <c r="AO7">
        <f t="shared" si="0"/>
        <v>1.8695525185991709E-7</v>
      </c>
      <c r="AP7">
        <f t="shared" si="0"/>
        <v>1.8695525185991709E-7</v>
      </c>
      <c r="AQ7">
        <f t="shared" si="0"/>
        <v>1.8695525185991709E-7</v>
      </c>
      <c r="AR7">
        <f t="shared" si="0"/>
        <v>1.8695525185991709E-7</v>
      </c>
      <c r="AS7">
        <f t="shared" si="0"/>
        <v>1.8695525185991709E-7</v>
      </c>
      <c r="AT7">
        <f t="shared" si="0"/>
        <v>1.8695525185991709E-7</v>
      </c>
      <c r="AU7">
        <f t="shared" si="0"/>
        <v>1.8695525185991709E-7</v>
      </c>
      <c r="AV7">
        <f t="shared" si="0"/>
        <v>1.8695525185991709E-7</v>
      </c>
      <c r="AW7">
        <f t="shared" si="0"/>
        <v>1.8695525185991709E-7</v>
      </c>
      <c r="AX7">
        <f t="shared" si="0"/>
        <v>1.8695525185991709E-7</v>
      </c>
      <c r="AY7">
        <f t="shared" si="0"/>
        <v>1.8695525185991709E-7</v>
      </c>
      <c r="AZ7">
        <f t="shared" si="0"/>
        <v>1.8695525185991709E-7</v>
      </c>
      <c r="BA7">
        <f t="shared" si="0"/>
        <v>1.8695525185991709E-7</v>
      </c>
      <c r="BB7">
        <f t="shared" si="0"/>
        <v>1.8695525185991709E-7</v>
      </c>
      <c r="BC7">
        <f t="shared" si="0"/>
        <v>1.8695525185991709E-7</v>
      </c>
      <c r="BD7">
        <f t="shared" si="0"/>
        <v>1.8695525185991709E-7</v>
      </c>
      <c r="BE7">
        <f t="shared" si="0"/>
        <v>1.8695525185991709E-7</v>
      </c>
      <c r="BF7">
        <f t="shared" si="0"/>
        <v>1.8695525185991709E-7</v>
      </c>
      <c r="BG7">
        <f t="shared" ref="AH7:CD9" si="5">BF7</f>
        <v>1.8695525185991709E-7</v>
      </c>
      <c r="BH7">
        <f t="shared" si="5"/>
        <v>1.8695525185991709E-7</v>
      </c>
      <c r="BI7">
        <f t="shared" si="5"/>
        <v>1.8695525185991709E-7</v>
      </c>
      <c r="BJ7">
        <f t="shared" si="5"/>
        <v>1.8695525185991709E-7</v>
      </c>
      <c r="BK7">
        <f t="shared" si="5"/>
        <v>1.8695525185991709E-7</v>
      </c>
      <c r="BL7">
        <f t="shared" si="5"/>
        <v>1.8695525185991709E-7</v>
      </c>
      <c r="BM7">
        <f t="shared" si="5"/>
        <v>1.8695525185991709E-7</v>
      </c>
      <c r="BN7">
        <f t="shared" si="5"/>
        <v>1.8695525185991709E-7</v>
      </c>
      <c r="BO7">
        <f t="shared" si="5"/>
        <v>1.8695525185991709E-7</v>
      </c>
      <c r="BP7">
        <f t="shared" si="5"/>
        <v>1.8695525185991709E-7</v>
      </c>
      <c r="BQ7">
        <f t="shared" si="5"/>
        <v>1.8695525185991709E-7</v>
      </c>
      <c r="BR7">
        <f t="shared" si="5"/>
        <v>1.8695525185991709E-7</v>
      </c>
      <c r="BS7">
        <f t="shared" si="5"/>
        <v>1.8695525185991709E-7</v>
      </c>
      <c r="BT7">
        <f t="shared" si="5"/>
        <v>1.8695525185991709E-7</v>
      </c>
      <c r="BU7">
        <f t="shared" si="5"/>
        <v>1.8695525185991709E-7</v>
      </c>
      <c r="BV7">
        <f t="shared" si="5"/>
        <v>1.8695525185991709E-7</v>
      </c>
      <c r="BW7">
        <f t="shared" si="5"/>
        <v>1.8695525185991709E-7</v>
      </c>
      <c r="BX7">
        <f t="shared" si="5"/>
        <v>1.8695525185991709E-7</v>
      </c>
      <c r="BY7">
        <f t="shared" si="5"/>
        <v>1.8695525185991709E-7</v>
      </c>
      <c r="BZ7">
        <f t="shared" si="5"/>
        <v>1.8695525185991709E-7</v>
      </c>
      <c r="CA7">
        <f t="shared" si="5"/>
        <v>1.8695525185991709E-7</v>
      </c>
      <c r="CB7">
        <f t="shared" si="5"/>
        <v>1.8695525185991709E-7</v>
      </c>
      <c r="CC7">
        <f t="shared" si="5"/>
        <v>1.8695525185991709E-7</v>
      </c>
      <c r="CD7">
        <f t="shared" si="5"/>
        <v>1.8695525185991709E-7</v>
      </c>
    </row>
    <row r="8" spans="1:82">
      <c r="A8" s="16" t="s">
        <v>331</v>
      </c>
      <c r="B8">
        <f t="shared" si="1"/>
        <v>1.5671737181237777E-7</v>
      </c>
      <c r="C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D8">
        <f>SUMIFS('Combined Fuel Prices'!H:H,'Combined Fuel Prices'!$C:$C, "Biomass",'Combined Fuel Prices'!$AL:$AL,'BFPaT-pretax-electricity'!$A8) * (SUMIFS('Tax Percentages'!C:C,'Tax Percentages'!$A:$A,"Biomass"))</f>
        <v>2.2009171566813155E-7</v>
      </c>
      <c r="E8">
        <f>SUMIFS('Combined Fuel Prices'!I:I,'Combined Fuel Prices'!$C:$C, "Biomass",'Combined Fuel Prices'!$AL:$AL,'BFPaT-pretax-electricity'!$A8) * (SUMIFS('Tax Percentages'!D:D,'Tax Percentages'!$A:$A,"Biomass"))</f>
        <v>2.0457398247362017E-7</v>
      </c>
      <c r="F8">
        <f>SUMIFS('Combined Fuel Prices'!J:J,'Combined Fuel Prices'!$C:$C, "Biomass",'Combined Fuel Prices'!$AL:$AL,'BFPaT-pretax-electricity'!$A8) * (SUMIFS('Tax Percentages'!E:E,'Tax Percentages'!$A:$A,"Biomass"))</f>
        <v>1.8841228996719256E-7</v>
      </c>
      <c r="G8">
        <f>SUMIFS('Combined Fuel Prices'!K:K,'Combined Fuel Prices'!$C:$C, "Biomass",'Combined Fuel Prices'!$AL:$AL,'BFPaT-pretax-electricity'!$A8) * (SUMIFS('Tax Percentages'!F:F,'Tax Percentages'!$A:$A,"Biomass"))</f>
        <v>1.7606738953950805E-7</v>
      </c>
      <c r="H8">
        <f>SUMIFS('Combined Fuel Prices'!L:L,'Combined Fuel Prices'!$C:$C, "Biomass",'Combined Fuel Prices'!$AL:$AL,'BFPaT-pretax-electricity'!$A8) * (SUMIFS('Tax Percentages'!G:G,'Tax Percentages'!$A:$A,"Biomass"))</f>
        <v>1.7200509966200458E-7</v>
      </c>
      <c r="I8">
        <f>SUMIFS('Combined Fuel Prices'!M:M,'Combined Fuel Prices'!$C:$C, "Biomass",'Combined Fuel Prices'!$AL:$AL,'BFPaT-pretax-electricity'!$A8) * (SUMIFS('Tax Percentages'!H:H,'Tax Percentages'!$A:$A,"Biomass"))</f>
        <v>1.6907456891693775E-7</v>
      </c>
      <c r="J8">
        <f>SUMIFS('Combined Fuel Prices'!N:N,'Combined Fuel Prices'!$C:$C, "Biomass",'Combined Fuel Prices'!$AL:$AL,'BFPaT-pretax-electricity'!$A8) * (SUMIFS('Tax Percentages'!I:I,'Tax Percentages'!$A:$A,"Biomass"))</f>
        <v>1.6755952362821211E-7</v>
      </c>
      <c r="K8">
        <f>SUMIFS('Combined Fuel Prices'!O:O,'Combined Fuel Prices'!$C:$C, "Biomass",'Combined Fuel Prices'!$AL:$AL,'BFPaT-pretax-electricity'!$A8) * (SUMIFS('Tax Percentages'!J:J,'Tax Percentages'!$A:$A,"Biomass"))</f>
        <v>1.6801340485436563E-7</v>
      </c>
      <c r="L8">
        <f>SUMIFS('Combined Fuel Prices'!P:P,'Combined Fuel Prices'!$C:$C, "Biomass",'Combined Fuel Prices'!$AL:$AL,'BFPaT-pretax-electricity'!$A8) * (SUMIFS('Tax Percentages'!K:K,'Tax Percentages'!$A:$A,"Biomass"))</f>
        <v>1.6941538133098026E-7</v>
      </c>
      <c r="M8">
        <f>SUMIFS('Combined Fuel Prices'!Q:Q,'Combined Fuel Prices'!$C:$C, "Biomass",'Combined Fuel Prices'!$AL:$AL,'BFPaT-pretax-electricity'!$A8) * (SUMIFS('Tax Percentages'!L:L,'Tax Percentages'!$A:$A,"Biomass"))</f>
        <v>1.7062750082688968E-7</v>
      </c>
      <c r="N8">
        <f>SUMIFS('Combined Fuel Prices'!R:R,'Combined Fuel Prices'!$C:$C, "Biomass",'Combined Fuel Prices'!$AL:$AL,'BFPaT-pretax-electricity'!$A8) * (SUMIFS('Tax Percentages'!M:M,'Tax Percentages'!$A:$A,"Biomass"))</f>
        <v>1.7198646643775244E-7</v>
      </c>
      <c r="O8">
        <f>SUMIFS('Combined Fuel Prices'!S:S,'Combined Fuel Prices'!$C:$C, "Biomass",'Combined Fuel Prices'!$AL:$AL,'BFPaT-pretax-electricity'!$A8) * (SUMIFS('Tax Percentages'!N:N,'Tax Percentages'!$A:$A,"Biomass"))</f>
        <v>1.7403350883013143E-7</v>
      </c>
      <c r="P8">
        <f>SUMIFS('Combined Fuel Prices'!T:T,'Combined Fuel Prices'!$C:$C, "Biomass",'Combined Fuel Prices'!$AL:$AL,'BFPaT-pretax-electricity'!$A8) * (SUMIFS('Tax Percentages'!O:O,'Tax Percentages'!$A:$A,"Biomass"))</f>
        <v>1.7574706008227109E-7</v>
      </c>
      <c r="Q8">
        <f>SUMIFS('Combined Fuel Prices'!U:U,'Combined Fuel Prices'!$C:$C, "Biomass",'Combined Fuel Prices'!$AL:$AL,'BFPaT-pretax-electricity'!$A8) * (SUMIFS('Tax Percentages'!P:P,'Tax Percentages'!$A:$A,"Biomass"))</f>
        <v>1.7705823248677461E-7</v>
      </c>
      <c r="R8">
        <f>SUMIFS('Combined Fuel Prices'!V:V,'Combined Fuel Prices'!$C:$C, "Biomass",'Combined Fuel Prices'!$AL:$AL,'BFPaT-pretax-electricity'!$A8) * (SUMIFS('Tax Percentages'!Q:Q,'Tax Percentages'!$A:$A,"Biomass"))</f>
        <v>1.7864729835591252E-7</v>
      </c>
      <c r="S8">
        <f>SUMIFS('Combined Fuel Prices'!W:W,'Combined Fuel Prices'!$C:$C, "Biomass",'Combined Fuel Prices'!$AL:$AL,'BFPaT-pretax-electricity'!$A8) * (SUMIFS('Tax Percentages'!R:R,'Tax Percentages'!$A:$A,"Biomass"))</f>
        <v>1.7944973283024022E-7</v>
      </c>
      <c r="T8">
        <f>SUMIFS('Combined Fuel Prices'!X:X,'Combined Fuel Prices'!$C:$C, "Biomass",'Combined Fuel Prices'!$AL:$AL,'BFPaT-pretax-electricity'!$A8) * (SUMIFS('Tax Percentages'!S:S,'Tax Percentages'!$A:$A,"Biomass"))</f>
        <v>1.8074918882382384E-7</v>
      </c>
      <c r="U8">
        <f>SUMIFS('Combined Fuel Prices'!Y:Y,'Combined Fuel Prices'!$C:$C, "Biomass",'Combined Fuel Prices'!$AL:$AL,'BFPaT-pretax-electricity'!$A8) * (SUMIFS('Tax Percentages'!T:T,'Tax Percentages'!$A:$A,"Biomass"))</f>
        <v>1.8126203715094492E-7</v>
      </c>
      <c r="V8">
        <f>SUMIFS('Combined Fuel Prices'!Z:Z,'Combined Fuel Prices'!$C:$C, "Biomass",'Combined Fuel Prices'!$AL:$AL,'BFPaT-pretax-electricity'!$A8) * (SUMIFS('Tax Percentages'!U:U,'Tax Percentages'!$A:$A,"Biomass"))</f>
        <v>1.8241789997032213E-7</v>
      </c>
      <c r="W8">
        <f>SUMIFS('Combined Fuel Prices'!AA:AA,'Combined Fuel Prices'!$C:$C, "Biomass",'Combined Fuel Prices'!$AL:$AL,'BFPaT-pretax-electricity'!$A8) * (SUMIFS('Tax Percentages'!V:V,'Tax Percentages'!$A:$A,"Biomass"))</f>
        <v>1.8369539969242505E-7</v>
      </c>
      <c r="X8">
        <f>SUMIFS('Combined Fuel Prices'!AB:AB,'Combined Fuel Prices'!$C:$C, "Biomass",'Combined Fuel Prices'!$AL:$AL,'BFPaT-pretax-electricity'!$A8) * (SUMIFS('Tax Percentages'!W:W,'Tax Percentages'!$A:$A,"Biomass"))</f>
        <v>1.8433067550767211E-7</v>
      </c>
      <c r="Y8">
        <f>SUMIFS('Combined Fuel Prices'!AC:AC,'Combined Fuel Prices'!$C:$C, "Biomass",'Combined Fuel Prices'!$AL:$AL,'BFPaT-pretax-electricity'!$A8) * (SUMIFS('Tax Percentages'!X:X,'Tax Percentages'!$A:$A,"Biomass"))</f>
        <v>1.8462573427468976E-7</v>
      </c>
      <c r="Z8">
        <f>SUMIFS('Combined Fuel Prices'!AD:AD,'Combined Fuel Prices'!$C:$C, "Biomass",'Combined Fuel Prices'!$AL:$AL,'BFPaT-pretax-electricity'!$A8) * (SUMIFS('Tax Percentages'!Y:Y,'Tax Percentages'!$A:$A,"Biomass"))</f>
        <v>1.8482554637578438E-7</v>
      </c>
      <c r="AA8">
        <f>SUMIFS('Combined Fuel Prices'!AE:AE,'Combined Fuel Prices'!$C:$C, "Biomass",'Combined Fuel Prices'!$AL:$AL,'BFPaT-pretax-electricity'!$A8) * (SUMIFS('Tax Percentages'!Z:Z,'Tax Percentages'!$A:$A,"Biomass"))</f>
        <v>1.8486721551133423E-7</v>
      </c>
      <c r="AB8">
        <f>SUMIFS('Combined Fuel Prices'!AF:AF,'Combined Fuel Prices'!$C:$C, "Biomass",'Combined Fuel Prices'!$AL:$AL,'BFPaT-pretax-electricity'!$A8) * (SUMIFS('Tax Percentages'!AA:AA,'Tax Percentages'!$A:$A,"Biomass"))</f>
        <v>1.8598288574552059E-7</v>
      </c>
      <c r="AC8">
        <f>SUMIFS('Combined Fuel Prices'!AG:AG,'Combined Fuel Prices'!$C:$C, "Biomass",'Combined Fuel Prices'!$AL:$AL,'BFPaT-pretax-electricity'!$A8) * (SUMIFS('Tax Percentages'!AB:AB,'Tax Percentages'!$A:$A,"Biomass"))</f>
        <v>1.8576887222837315E-7</v>
      </c>
      <c r="AD8">
        <f>SUMIFS('Combined Fuel Prices'!AH:AH,'Combined Fuel Prices'!$C:$C, "Biomass",'Combined Fuel Prices'!$AL:$AL,'BFPaT-pretax-electricity'!$A8) * (SUMIFS('Tax Percentages'!AC:AC,'Tax Percentages'!$A:$A,"Biomass"))</f>
        <v>1.8653120255953287E-7</v>
      </c>
      <c r="AE8">
        <f>SUMIFS('Combined Fuel Prices'!AI:AI,'Combined Fuel Prices'!$C:$C, "Biomass",'Combined Fuel Prices'!$AL:$AL,'BFPaT-pretax-electricity'!$A8) * (SUMIFS('Tax Percentages'!AD:AD,'Tax Percentages'!$A:$A,"Biomass"))</f>
        <v>1.8688527372709081E-7</v>
      </c>
      <c r="AF8">
        <f>SUMIFS('Combined Fuel Prices'!AJ:AJ,'Combined Fuel Prices'!$C:$C, "Biomass",'Combined Fuel Prices'!$AL:$AL,'BFPaT-pretax-electricity'!$A8) * (SUMIFS('Tax Percentages'!AE:AE,'Tax Percentages'!$A:$A,"Biomass"))</f>
        <v>1.8695525185991709E-7</v>
      </c>
      <c r="AG8">
        <f t="shared" si="3"/>
        <v>1.8695525185991709E-7</v>
      </c>
      <c r="AH8">
        <f t="shared" si="5"/>
        <v>1.8695525185991709E-7</v>
      </c>
      <c r="AI8">
        <f t="shared" si="5"/>
        <v>1.8695525185991709E-7</v>
      </c>
      <c r="AJ8">
        <f t="shared" si="5"/>
        <v>1.8695525185991709E-7</v>
      </c>
      <c r="AK8">
        <f t="shared" si="5"/>
        <v>1.8695525185991709E-7</v>
      </c>
      <c r="AL8">
        <f t="shared" si="5"/>
        <v>1.8695525185991709E-7</v>
      </c>
      <c r="AM8">
        <f t="shared" si="5"/>
        <v>1.8695525185991709E-7</v>
      </c>
      <c r="AN8">
        <f t="shared" si="5"/>
        <v>1.8695525185991709E-7</v>
      </c>
      <c r="AO8">
        <f t="shared" si="5"/>
        <v>1.8695525185991709E-7</v>
      </c>
      <c r="AP8">
        <f t="shared" si="5"/>
        <v>1.8695525185991709E-7</v>
      </c>
      <c r="AQ8">
        <f t="shared" si="5"/>
        <v>1.8695525185991709E-7</v>
      </c>
      <c r="AR8">
        <f t="shared" si="5"/>
        <v>1.8695525185991709E-7</v>
      </c>
      <c r="AS8">
        <f t="shared" si="5"/>
        <v>1.8695525185991709E-7</v>
      </c>
      <c r="AT8">
        <f t="shared" si="5"/>
        <v>1.8695525185991709E-7</v>
      </c>
      <c r="AU8">
        <f t="shared" si="5"/>
        <v>1.8695525185991709E-7</v>
      </c>
      <c r="AV8">
        <f t="shared" si="5"/>
        <v>1.8695525185991709E-7</v>
      </c>
      <c r="AW8">
        <f t="shared" si="5"/>
        <v>1.8695525185991709E-7</v>
      </c>
      <c r="AX8">
        <f t="shared" si="5"/>
        <v>1.8695525185991709E-7</v>
      </c>
      <c r="AY8">
        <f t="shared" si="5"/>
        <v>1.8695525185991709E-7</v>
      </c>
      <c r="AZ8">
        <f t="shared" si="5"/>
        <v>1.8695525185991709E-7</v>
      </c>
      <c r="BA8">
        <f t="shared" si="5"/>
        <v>1.8695525185991709E-7</v>
      </c>
      <c r="BB8">
        <f t="shared" si="5"/>
        <v>1.8695525185991709E-7</v>
      </c>
      <c r="BC8">
        <f t="shared" si="5"/>
        <v>1.8695525185991709E-7</v>
      </c>
      <c r="BD8">
        <f t="shared" si="5"/>
        <v>1.8695525185991709E-7</v>
      </c>
      <c r="BE8">
        <f t="shared" si="5"/>
        <v>1.8695525185991709E-7</v>
      </c>
      <c r="BF8">
        <f t="shared" si="5"/>
        <v>1.8695525185991709E-7</v>
      </c>
      <c r="BG8">
        <f t="shared" si="5"/>
        <v>1.8695525185991709E-7</v>
      </c>
      <c r="BH8">
        <f t="shared" si="5"/>
        <v>1.8695525185991709E-7</v>
      </c>
      <c r="BI8">
        <f t="shared" si="5"/>
        <v>1.8695525185991709E-7</v>
      </c>
      <c r="BJ8">
        <f t="shared" si="5"/>
        <v>1.8695525185991709E-7</v>
      </c>
      <c r="BK8">
        <f t="shared" si="5"/>
        <v>1.8695525185991709E-7</v>
      </c>
      <c r="BL8">
        <f t="shared" si="5"/>
        <v>1.8695525185991709E-7</v>
      </c>
      <c r="BM8">
        <f t="shared" si="5"/>
        <v>1.8695525185991709E-7</v>
      </c>
      <c r="BN8">
        <f t="shared" si="5"/>
        <v>1.8695525185991709E-7</v>
      </c>
      <c r="BO8">
        <f t="shared" si="5"/>
        <v>1.8695525185991709E-7</v>
      </c>
      <c r="BP8">
        <f t="shared" si="5"/>
        <v>1.8695525185991709E-7</v>
      </c>
      <c r="BQ8">
        <f t="shared" si="5"/>
        <v>1.8695525185991709E-7</v>
      </c>
      <c r="BR8">
        <f t="shared" si="5"/>
        <v>1.8695525185991709E-7</v>
      </c>
      <c r="BS8">
        <f t="shared" si="5"/>
        <v>1.8695525185991709E-7</v>
      </c>
      <c r="BT8">
        <f t="shared" si="5"/>
        <v>1.8695525185991709E-7</v>
      </c>
      <c r="BU8">
        <f t="shared" si="5"/>
        <v>1.8695525185991709E-7</v>
      </c>
      <c r="BV8">
        <f t="shared" si="5"/>
        <v>1.8695525185991709E-7</v>
      </c>
      <c r="BW8">
        <f t="shared" si="5"/>
        <v>1.8695525185991709E-7</v>
      </c>
      <c r="BX8">
        <f t="shared" si="5"/>
        <v>1.8695525185991709E-7</v>
      </c>
      <c r="BY8">
        <f t="shared" si="5"/>
        <v>1.8695525185991709E-7</v>
      </c>
      <c r="BZ8">
        <f t="shared" si="5"/>
        <v>1.8695525185991709E-7</v>
      </c>
      <c r="CA8">
        <f t="shared" si="5"/>
        <v>1.8695525185991709E-7</v>
      </c>
      <c r="CB8">
        <f t="shared" si="5"/>
        <v>1.8695525185991709E-7</v>
      </c>
      <c r="CC8">
        <f t="shared" si="5"/>
        <v>1.8695525185991709E-7</v>
      </c>
      <c r="CD8">
        <f t="shared" si="5"/>
        <v>1.8695525185991709E-7</v>
      </c>
    </row>
    <row r="9" spans="1:82">
      <c r="A9" s="16" t="s">
        <v>332</v>
      </c>
      <c r="B9">
        <f t="shared" si="1"/>
        <v>1.5671737181237777E-7</v>
      </c>
      <c r="C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D9">
        <f>SUMIFS('Combined Fuel Prices'!H:H,'Combined Fuel Prices'!$C:$C, "Biomass",'Combined Fuel Prices'!$AL:$AL,'BFPaT-pretax-electricity'!$A9) * (SUMIFS('Tax Percentages'!C:C,'Tax Percentages'!$A:$A,"Biomass"))</f>
        <v>2.2009171566813155E-7</v>
      </c>
      <c r="E9">
        <f>SUMIFS('Combined Fuel Prices'!I:I,'Combined Fuel Prices'!$C:$C, "Biomass",'Combined Fuel Prices'!$AL:$AL,'BFPaT-pretax-electricity'!$A9) * (SUMIFS('Tax Percentages'!D:D,'Tax Percentages'!$A:$A,"Biomass"))</f>
        <v>2.0457398247362017E-7</v>
      </c>
      <c r="F9">
        <f>SUMIFS('Combined Fuel Prices'!J:J,'Combined Fuel Prices'!$C:$C, "Biomass",'Combined Fuel Prices'!$AL:$AL,'BFPaT-pretax-electricity'!$A9) * (SUMIFS('Tax Percentages'!E:E,'Tax Percentages'!$A:$A,"Biomass"))</f>
        <v>1.8841228996719256E-7</v>
      </c>
      <c r="G9">
        <f>SUMIFS('Combined Fuel Prices'!K:K,'Combined Fuel Prices'!$C:$C, "Biomass",'Combined Fuel Prices'!$AL:$AL,'BFPaT-pretax-electricity'!$A9) * (SUMIFS('Tax Percentages'!F:F,'Tax Percentages'!$A:$A,"Biomass"))</f>
        <v>1.7606738953950805E-7</v>
      </c>
      <c r="H9">
        <f>SUMIFS('Combined Fuel Prices'!L:L,'Combined Fuel Prices'!$C:$C, "Biomass",'Combined Fuel Prices'!$AL:$AL,'BFPaT-pretax-electricity'!$A9) * (SUMIFS('Tax Percentages'!G:G,'Tax Percentages'!$A:$A,"Biomass"))</f>
        <v>1.7200509966200458E-7</v>
      </c>
      <c r="I9">
        <f>SUMIFS('Combined Fuel Prices'!M:M,'Combined Fuel Prices'!$C:$C, "Biomass",'Combined Fuel Prices'!$AL:$AL,'BFPaT-pretax-electricity'!$A9) * (SUMIFS('Tax Percentages'!H:H,'Tax Percentages'!$A:$A,"Biomass"))</f>
        <v>1.6907456891693775E-7</v>
      </c>
      <c r="J9">
        <f>SUMIFS('Combined Fuel Prices'!N:N,'Combined Fuel Prices'!$C:$C, "Biomass",'Combined Fuel Prices'!$AL:$AL,'BFPaT-pretax-electricity'!$A9) * (SUMIFS('Tax Percentages'!I:I,'Tax Percentages'!$A:$A,"Biomass"))</f>
        <v>1.6755952362821211E-7</v>
      </c>
      <c r="K9">
        <f>SUMIFS('Combined Fuel Prices'!O:O,'Combined Fuel Prices'!$C:$C, "Biomass",'Combined Fuel Prices'!$AL:$AL,'BFPaT-pretax-electricity'!$A9) * (SUMIFS('Tax Percentages'!J:J,'Tax Percentages'!$A:$A,"Biomass"))</f>
        <v>1.6801340485436563E-7</v>
      </c>
      <c r="L9">
        <f>SUMIFS('Combined Fuel Prices'!P:P,'Combined Fuel Prices'!$C:$C, "Biomass",'Combined Fuel Prices'!$AL:$AL,'BFPaT-pretax-electricity'!$A9) * (SUMIFS('Tax Percentages'!K:K,'Tax Percentages'!$A:$A,"Biomass"))</f>
        <v>1.6941538133098026E-7</v>
      </c>
      <c r="M9">
        <f>SUMIFS('Combined Fuel Prices'!Q:Q,'Combined Fuel Prices'!$C:$C, "Biomass",'Combined Fuel Prices'!$AL:$AL,'BFPaT-pretax-electricity'!$A9) * (SUMIFS('Tax Percentages'!L:L,'Tax Percentages'!$A:$A,"Biomass"))</f>
        <v>1.7062750082688968E-7</v>
      </c>
      <c r="N9">
        <f>SUMIFS('Combined Fuel Prices'!R:R,'Combined Fuel Prices'!$C:$C, "Biomass",'Combined Fuel Prices'!$AL:$AL,'BFPaT-pretax-electricity'!$A9) * (SUMIFS('Tax Percentages'!M:M,'Tax Percentages'!$A:$A,"Biomass"))</f>
        <v>1.7198646643775244E-7</v>
      </c>
      <c r="O9">
        <f>SUMIFS('Combined Fuel Prices'!S:S,'Combined Fuel Prices'!$C:$C, "Biomass",'Combined Fuel Prices'!$AL:$AL,'BFPaT-pretax-electricity'!$A9) * (SUMIFS('Tax Percentages'!N:N,'Tax Percentages'!$A:$A,"Biomass"))</f>
        <v>1.7403350883013143E-7</v>
      </c>
      <c r="P9">
        <f>SUMIFS('Combined Fuel Prices'!T:T,'Combined Fuel Prices'!$C:$C, "Biomass",'Combined Fuel Prices'!$AL:$AL,'BFPaT-pretax-electricity'!$A9) * (SUMIFS('Tax Percentages'!O:O,'Tax Percentages'!$A:$A,"Biomass"))</f>
        <v>1.7574706008227109E-7</v>
      </c>
      <c r="Q9">
        <f>SUMIFS('Combined Fuel Prices'!U:U,'Combined Fuel Prices'!$C:$C, "Biomass",'Combined Fuel Prices'!$AL:$AL,'BFPaT-pretax-electricity'!$A9) * (SUMIFS('Tax Percentages'!P:P,'Tax Percentages'!$A:$A,"Biomass"))</f>
        <v>1.7705823248677461E-7</v>
      </c>
      <c r="R9">
        <f>SUMIFS('Combined Fuel Prices'!V:V,'Combined Fuel Prices'!$C:$C, "Biomass",'Combined Fuel Prices'!$AL:$AL,'BFPaT-pretax-electricity'!$A9) * (SUMIFS('Tax Percentages'!Q:Q,'Tax Percentages'!$A:$A,"Biomass"))</f>
        <v>1.7864729835591252E-7</v>
      </c>
      <c r="S9">
        <f>SUMIFS('Combined Fuel Prices'!W:W,'Combined Fuel Prices'!$C:$C, "Biomass",'Combined Fuel Prices'!$AL:$AL,'BFPaT-pretax-electricity'!$A9) * (SUMIFS('Tax Percentages'!R:R,'Tax Percentages'!$A:$A,"Biomass"))</f>
        <v>1.7944973283024022E-7</v>
      </c>
      <c r="T9">
        <f>SUMIFS('Combined Fuel Prices'!X:X,'Combined Fuel Prices'!$C:$C, "Biomass",'Combined Fuel Prices'!$AL:$AL,'BFPaT-pretax-electricity'!$A9) * (SUMIFS('Tax Percentages'!S:S,'Tax Percentages'!$A:$A,"Biomass"))</f>
        <v>1.8074918882382384E-7</v>
      </c>
      <c r="U9">
        <f>SUMIFS('Combined Fuel Prices'!Y:Y,'Combined Fuel Prices'!$C:$C, "Biomass",'Combined Fuel Prices'!$AL:$AL,'BFPaT-pretax-electricity'!$A9) * (SUMIFS('Tax Percentages'!T:T,'Tax Percentages'!$A:$A,"Biomass"))</f>
        <v>1.8126203715094492E-7</v>
      </c>
      <c r="V9">
        <f>SUMIFS('Combined Fuel Prices'!Z:Z,'Combined Fuel Prices'!$C:$C, "Biomass",'Combined Fuel Prices'!$AL:$AL,'BFPaT-pretax-electricity'!$A9) * (SUMIFS('Tax Percentages'!U:U,'Tax Percentages'!$A:$A,"Biomass"))</f>
        <v>1.8241789997032213E-7</v>
      </c>
      <c r="W9">
        <f>SUMIFS('Combined Fuel Prices'!AA:AA,'Combined Fuel Prices'!$C:$C, "Biomass",'Combined Fuel Prices'!$AL:$AL,'BFPaT-pretax-electricity'!$A9) * (SUMIFS('Tax Percentages'!V:V,'Tax Percentages'!$A:$A,"Biomass"))</f>
        <v>1.8369539969242505E-7</v>
      </c>
      <c r="X9">
        <f>SUMIFS('Combined Fuel Prices'!AB:AB,'Combined Fuel Prices'!$C:$C, "Biomass",'Combined Fuel Prices'!$AL:$AL,'BFPaT-pretax-electricity'!$A9) * (SUMIFS('Tax Percentages'!W:W,'Tax Percentages'!$A:$A,"Biomass"))</f>
        <v>1.8433067550767211E-7</v>
      </c>
      <c r="Y9">
        <f>SUMIFS('Combined Fuel Prices'!AC:AC,'Combined Fuel Prices'!$C:$C, "Biomass",'Combined Fuel Prices'!$AL:$AL,'BFPaT-pretax-electricity'!$A9) * (SUMIFS('Tax Percentages'!X:X,'Tax Percentages'!$A:$A,"Biomass"))</f>
        <v>1.8462573427468976E-7</v>
      </c>
      <c r="Z9">
        <f>SUMIFS('Combined Fuel Prices'!AD:AD,'Combined Fuel Prices'!$C:$C, "Biomass",'Combined Fuel Prices'!$AL:$AL,'BFPaT-pretax-electricity'!$A9) * (SUMIFS('Tax Percentages'!Y:Y,'Tax Percentages'!$A:$A,"Biomass"))</f>
        <v>1.8482554637578438E-7</v>
      </c>
      <c r="AA9">
        <f>SUMIFS('Combined Fuel Prices'!AE:AE,'Combined Fuel Prices'!$C:$C, "Biomass",'Combined Fuel Prices'!$AL:$AL,'BFPaT-pretax-electricity'!$A9) * (SUMIFS('Tax Percentages'!Z:Z,'Tax Percentages'!$A:$A,"Biomass"))</f>
        <v>1.8486721551133423E-7</v>
      </c>
      <c r="AB9">
        <f>SUMIFS('Combined Fuel Prices'!AF:AF,'Combined Fuel Prices'!$C:$C, "Biomass",'Combined Fuel Prices'!$AL:$AL,'BFPaT-pretax-electricity'!$A9) * (SUMIFS('Tax Percentages'!AA:AA,'Tax Percentages'!$A:$A,"Biomass"))</f>
        <v>1.8598288574552059E-7</v>
      </c>
      <c r="AC9">
        <f>SUMIFS('Combined Fuel Prices'!AG:AG,'Combined Fuel Prices'!$C:$C, "Biomass",'Combined Fuel Prices'!$AL:$AL,'BFPaT-pretax-electricity'!$A9) * (SUMIFS('Tax Percentages'!AB:AB,'Tax Percentages'!$A:$A,"Biomass"))</f>
        <v>1.8576887222837315E-7</v>
      </c>
      <c r="AD9">
        <f>SUMIFS('Combined Fuel Prices'!AH:AH,'Combined Fuel Prices'!$C:$C, "Biomass",'Combined Fuel Prices'!$AL:$AL,'BFPaT-pretax-electricity'!$A9) * (SUMIFS('Tax Percentages'!AC:AC,'Tax Percentages'!$A:$A,"Biomass"))</f>
        <v>1.8653120255953287E-7</v>
      </c>
      <c r="AE9">
        <f>SUMIFS('Combined Fuel Prices'!AI:AI,'Combined Fuel Prices'!$C:$C, "Biomass",'Combined Fuel Prices'!$AL:$AL,'BFPaT-pretax-electricity'!$A9) * (SUMIFS('Tax Percentages'!AD:AD,'Tax Percentages'!$A:$A,"Biomass"))</f>
        <v>1.8688527372709081E-7</v>
      </c>
      <c r="AF9">
        <f>SUMIFS('Combined Fuel Prices'!AJ:AJ,'Combined Fuel Prices'!$C:$C, "Biomass",'Combined Fuel Prices'!$AL:$AL,'BFPaT-pretax-electricity'!$A9) * (SUMIFS('Tax Percentages'!AE:AE,'Tax Percentages'!$A:$A,"Biomass"))</f>
        <v>1.8695525185991709E-7</v>
      </c>
      <c r="AG9">
        <f t="shared" si="3"/>
        <v>1.8695525185991709E-7</v>
      </c>
      <c r="AH9">
        <f t="shared" si="5"/>
        <v>1.8695525185991709E-7</v>
      </c>
      <c r="AI9">
        <f t="shared" si="5"/>
        <v>1.8695525185991709E-7</v>
      </c>
      <c r="AJ9">
        <f t="shared" si="5"/>
        <v>1.8695525185991709E-7</v>
      </c>
      <c r="AK9">
        <f t="shared" si="5"/>
        <v>1.8695525185991709E-7</v>
      </c>
      <c r="AL9">
        <f t="shared" si="5"/>
        <v>1.8695525185991709E-7</v>
      </c>
      <c r="AM9">
        <f t="shared" si="5"/>
        <v>1.8695525185991709E-7</v>
      </c>
      <c r="AN9">
        <f t="shared" si="5"/>
        <v>1.8695525185991709E-7</v>
      </c>
      <c r="AO9">
        <f t="shared" si="5"/>
        <v>1.8695525185991709E-7</v>
      </c>
      <c r="AP9">
        <f t="shared" si="5"/>
        <v>1.8695525185991709E-7</v>
      </c>
      <c r="AQ9">
        <f t="shared" si="5"/>
        <v>1.8695525185991709E-7</v>
      </c>
      <c r="AR9">
        <f t="shared" si="5"/>
        <v>1.8695525185991709E-7</v>
      </c>
      <c r="AS9">
        <f t="shared" si="5"/>
        <v>1.8695525185991709E-7</v>
      </c>
      <c r="AT9">
        <f t="shared" si="5"/>
        <v>1.8695525185991709E-7</v>
      </c>
      <c r="AU9">
        <f t="shared" si="5"/>
        <v>1.8695525185991709E-7</v>
      </c>
      <c r="AV9">
        <f t="shared" si="5"/>
        <v>1.8695525185991709E-7</v>
      </c>
      <c r="AW9">
        <f t="shared" si="5"/>
        <v>1.8695525185991709E-7</v>
      </c>
      <c r="AX9">
        <f t="shared" si="5"/>
        <v>1.8695525185991709E-7</v>
      </c>
      <c r="AY9">
        <f t="shared" si="5"/>
        <v>1.8695525185991709E-7</v>
      </c>
      <c r="AZ9">
        <f t="shared" si="5"/>
        <v>1.8695525185991709E-7</v>
      </c>
      <c r="BA9">
        <f t="shared" si="5"/>
        <v>1.8695525185991709E-7</v>
      </c>
      <c r="BB9">
        <f t="shared" si="5"/>
        <v>1.8695525185991709E-7</v>
      </c>
      <c r="BC9">
        <f t="shared" si="5"/>
        <v>1.8695525185991709E-7</v>
      </c>
      <c r="BD9">
        <f t="shared" si="5"/>
        <v>1.8695525185991709E-7</v>
      </c>
      <c r="BE9">
        <f t="shared" si="5"/>
        <v>1.8695525185991709E-7</v>
      </c>
      <c r="BF9">
        <f t="shared" si="5"/>
        <v>1.8695525185991709E-7</v>
      </c>
      <c r="BG9">
        <f t="shared" si="5"/>
        <v>1.8695525185991709E-7</v>
      </c>
      <c r="BH9">
        <f t="shared" si="5"/>
        <v>1.8695525185991709E-7</v>
      </c>
      <c r="BI9">
        <f t="shared" si="5"/>
        <v>1.8695525185991709E-7</v>
      </c>
      <c r="BJ9">
        <f t="shared" si="5"/>
        <v>1.8695525185991709E-7</v>
      </c>
      <c r="BK9">
        <f t="shared" si="5"/>
        <v>1.8695525185991709E-7</v>
      </c>
      <c r="BL9">
        <f t="shared" si="5"/>
        <v>1.8695525185991709E-7</v>
      </c>
      <c r="BM9">
        <f t="shared" si="5"/>
        <v>1.8695525185991709E-7</v>
      </c>
      <c r="BN9">
        <f t="shared" si="5"/>
        <v>1.8695525185991709E-7</v>
      </c>
      <c r="BO9">
        <f t="shared" si="5"/>
        <v>1.8695525185991709E-7</v>
      </c>
      <c r="BP9">
        <f t="shared" si="5"/>
        <v>1.8695525185991709E-7</v>
      </c>
      <c r="BQ9">
        <f t="shared" si="5"/>
        <v>1.8695525185991709E-7</v>
      </c>
      <c r="BR9">
        <f t="shared" si="5"/>
        <v>1.8695525185991709E-7</v>
      </c>
      <c r="BS9">
        <f t="shared" si="5"/>
        <v>1.8695525185991709E-7</v>
      </c>
      <c r="BT9">
        <f t="shared" si="5"/>
        <v>1.8695525185991709E-7</v>
      </c>
      <c r="BU9">
        <f t="shared" si="5"/>
        <v>1.8695525185991709E-7</v>
      </c>
      <c r="BV9">
        <f t="shared" si="5"/>
        <v>1.8695525185991709E-7</v>
      </c>
      <c r="BW9">
        <f t="shared" si="5"/>
        <v>1.8695525185991709E-7</v>
      </c>
      <c r="BX9">
        <f t="shared" si="5"/>
        <v>1.8695525185991709E-7</v>
      </c>
      <c r="BY9">
        <f t="shared" si="5"/>
        <v>1.8695525185991709E-7</v>
      </c>
      <c r="BZ9">
        <f t="shared" si="5"/>
        <v>1.8695525185991709E-7</v>
      </c>
      <c r="CA9">
        <f t="shared" si="5"/>
        <v>1.8695525185991709E-7</v>
      </c>
      <c r="CB9">
        <f t="shared" si="5"/>
        <v>1.8695525185991709E-7</v>
      </c>
      <c r="CC9">
        <f t="shared" si="5"/>
        <v>1.8695525185991709E-7</v>
      </c>
      <c r="CD9">
        <f t="shared" si="5"/>
        <v>1.869552518599170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50094029998290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50094029998290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74357176187188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640006684611158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06928498591020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6251518808806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43310993739325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21093497675711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01654713573477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80853706975421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61685633812516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38226488244458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20371027842099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00254650855499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8261649944609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65967426070641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6336278844660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44958552662142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28497123801720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17808871730472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01035900933911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83430069697949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67680330096740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47928458110712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33039208712235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10887393226149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64525233283492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48162177394866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38132563044387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23149010666449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126275227215877E-6</v>
      </c>
      <c r="AG2">
        <f>AF2</f>
        <v>2.6126275227215877E-6</v>
      </c>
      <c r="AH2">
        <f t="shared" ref="AH2:CD7" si="1">AG2</f>
        <v>2.6126275227215877E-6</v>
      </c>
      <c r="AI2">
        <f t="shared" si="1"/>
        <v>2.6126275227215877E-6</v>
      </c>
      <c r="AJ2">
        <f t="shared" si="1"/>
        <v>2.6126275227215877E-6</v>
      </c>
      <c r="AK2">
        <f t="shared" si="1"/>
        <v>2.6126275227215877E-6</v>
      </c>
      <c r="AL2">
        <f t="shared" si="1"/>
        <v>2.6126275227215877E-6</v>
      </c>
      <c r="AM2">
        <f t="shared" si="1"/>
        <v>2.6126275227215877E-6</v>
      </c>
      <c r="AN2">
        <f t="shared" si="1"/>
        <v>2.6126275227215877E-6</v>
      </c>
      <c r="AO2">
        <f t="shared" si="1"/>
        <v>2.6126275227215877E-6</v>
      </c>
      <c r="AP2">
        <f t="shared" si="1"/>
        <v>2.6126275227215877E-6</v>
      </c>
      <c r="AQ2">
        <f t="shared" si="1"/>
        <v>2.6126275227215877E-6</v>
      </c>
      <c r="AR2">
        <f t="shared" si="1"/>
        <v>2.6126275227215877E-6</v>
      </c>
      <c r="AS2">
        <f t="shared" si="1"/>
        <v>2.6126275227215877E-6</v>
      </c>
      <c r="AT2">
        <f t="shared" si="1"/>
        <v>2.6126275227215877E-6</v>
      </c>
      <c r="AU2">
        <f t="shared" si="1"/>
        <v>2.6126275227215877E-6</v>
      </c>
      <c r="AV2">
        <f t="shared" si="1"/>
        <v>2.6126275227215877E-6</v>
      </c>
      <c r="AW2">
        <f t="shared" si="1"/>
        <v>2.6126275227215877E-6</v>
      </c>
      <c r="AX2">
        <f t="shared" si="1"/>
        <v>2.6126275227215877E-6</v>
      </c>
      <c r="AY2">
        <f t="shared" si="1"/>
        <v>2.6126275227215877E-6</v>
      </c>
      <c r="AZ2">
        <f t="shared" si="1"/>
        <v>2.6126275227215877E-6</v>
      </c>
      <c r="BA2">
        <f t="shared" si="1"/>
        <v>2.6126275227215877E-6</v>
      </c>
      <c r="BB2">
        <f t="shared" si="1"/>
        <v>2.6126275227215877E-6</v>
      </c>
      <c r="BC2">
        <f t="shared" si="1"/>
        <v>2.6126275227215877E-6</v>
      </c>
      <c r="BD2">
        <f t="shared" si="1"/>
        <v>2.6126275227215877E-6</v>
      </c>
      <c r="BE2">
        <f t="shared" si="1"/>
        <v>2.6126275227215877E-6</v>
      </c>
      <c r="BF2">
        <f t="shared" si="1"/>
        <v>2.6126275227215877E-6</v>
      </c>
      <c r="BG2">
        <f t="shared" si="1"/>
        <v>2.6126275227215877E-6</v>
      </c>
      <c r="BH2">
        <f t="shared" si="1"/>
        <v>2.6126275227215877E-6</v>
      </c>
      <c r="BI2">
        <f t="shared" si="1"/>
        <v>2.6126275227215877E-6</v>
      </c>
      <c r="BJ2">
        <f t="shared" si="1"/>
        <v>2.6126275227215877E-6</v>
      </c>
      <c r="BK2">
        <f t="shared" si="1"/>
        <v>2.6126275227215877E-6</v>
      </c>
      <c r="BL2">
        <f t="shared" si="1"/>
        <v>2.6126275227215877E-6</v>
      </c>
      <c r="BM2">
        <f t="shared" si="1"/>
        <v>2.6126275227215877E-6</v>
      </c>
      <c r="BN2">
        <f t="shared" si="1"/>
        <v>2.6126275227215877E-6</v>
      </c>
      <c r="BO2">
        <f t="shared" si="1"/>
        <v>2.6126275227215877E-6</v>
      </c>
      <c r="BP2">
        <f t="shared" si="1"/>
        <v>2.6126275227215877E-6</v>
      </c>
      <c r="BQ2">
        <f t="shared" si="1"/>
        <v>2.6126275227215877E-6</v>
      </c>
      <c r="BR2">
        <f t="shared" si="1"/>
        <v>2.6126275227215877E-6</v>
      </c>
      <c r="BS2">
        <f t="shared" si="1"/>
        <v>2.6126275227215877E-6</v>
      </c>
      <c r="BT2">
        <f t="shared" si="1"/>
        <v>2.6126275227215877E-6</v>
      </c>
      <c r="BU2">
        <f t="shared" si="1"/>
        <v>2.6126275227215877E-6</v>
      </c>
      <c r="BV2">
        <f t="shared" si="1"/>
        <v>2.6126275227215877E-6</v>
      </c>
      <c r="BW2">
        <f t="shared" si="1"/>
        <v>2.6126275227215877E-6</v>
      </c>
      <c r="BX2">
        <f t="shared" si="1"/>
        <v>2.6126275227215877E-6</v>
      </c>
      <c r="BY2">
        <f t="shared" si="1"/>
        <v>2.6126275227215877E-6</v>
      </c>
      <c r="BZ2">
        <f t="shared" si="1"/>
        <v>2.6126275227215877E-6</v>
      </c>
      <c r="CA2">
        <f t="shared" si="1"/>
        <v>2.6126275227215877E-6</v>
      </c>
      <c r="CB2">
        <f t="shared" si="1"/>
        <v>2.6126275227215877E-6</v>
      </c>
      <c r="CC2">
        <f t="shared" si="1"/>
        <v>2.6126275227215877E-6</v>
      </c>
      <c r="CD2">
        <f t="shared" si="1"/>
        <v>2.6126275227215877E-6</v>
      </c>
    </row>
    <row r="3" spans="1:82">
      <c r="A3" s="16" t="s">
        <v>326</v>
      </c>
      <c r="B3" s="47">
        <f t="shared" si="0"/>
        <v>2.450094029998290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50094029998290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75929224444303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63417425378407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10386948107015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68728529058988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5129005299944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29966777291914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10990687541947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901247235704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7089703530778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47365182939646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294541871311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0927549277230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91582231739754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74881130260245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72268636389184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53807039062005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37294293673335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2657303442901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09747895067552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92086844347273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76288579206135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56475728492260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41539489700787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19319000639276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72812209633138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56398477440766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46337882871008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31307622536690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207533078189501E-6</v>
      </c>
      <c r="AG3">
        <f t="shared" ref="AG3:AV9" si="2">AF3</f>
        <v>2.6207533078189501E-6</v>
      </c>
      <c r="AH3">
        <f t="shared" si="2"/>
        <v>2.6207533078189501E-6</v>
      </c>
      <c r="AI3">
        <f t="shared" si="2"/>
        <v>2.6207533078189501E-6</v>
      </c>
      <c r="AJ3">
        <f t="shared" si="2"/>
        <v>2.6207533078189501E-6</v>
      </c>
      <c r="AK3">
        <f t="shared" si="2"/>
        <v>2.6207533078189501E-6</v>
      </c>
      <c r="AL3">
        <f t="shared" si="2"/>
        <v>2.6207533078189501E-6</v>
      </c>
      <c r="AM3">
        <f t="shared" si="2"/>
        <v>2.6207533078189501E-6</v>
      </c>
      <c r="AN3">
        <f t="shared" si="2"/>
        <v>2.6207533078189501E-6</v>
      </c>
      <c r="AO3">
        <f t="shared" si="2"/>
        <v>2.6207533078189501E-6</v>
      </c>
      <c r="AP3">
        <f t="shared" si="2"/>
        <v>2.6207533078189501E-6</v>
      </c>
      <c r="AQ3">
        <f t="shared" si="2"/>
        <v>2.6207533078189501E-6</v>
      </c>
      <c r="AR3">
        <f t="shared" si="2"/>
        <v>2.6207533078189501E-6</v>
      </c>
      <c r="AS3">
        <f t="shared" si="2"/>
        <v>2.6207533078189501E-6</v>
      </c>
      <c r="AT3">
        <f t="shared" si="2"/>
        <v>2.6207533078189501E-6</v>
      </c>
      <c r="AU3">
        <f t="shared" si="2"/>
        <v>2.6207533078189501E-6</v>
      </c>
      <c r="AV3">
        <f t="shared" si="2"/>
        <v>2.6207533078189501E-6</v>
      </c>
      <c r="AW3">
        <f t="shared" si="1"/>
        <v>2.6207533078189501E-6</v>
      </c>
      <c r="AX3">
        <f t="shared" si="1"/>
        <v>2.6207533078189501E-6</v>
      </c>
      <c r="AY3">
        <f t="shared" si="1"/>
        <v>2.6207533078189501E-6</v>
      </c>
      <c r="AZ3">
        <f t="shared" si="1"/>
        <v>2.6207533078189501E-6</v>
      </c>
      <c r="BA3">
        <f t="shared" si="1"/>
        <v>2.6207533078189501E-6</v>
      </c>
      <c r="BB3">
        <f t="shared" si="1"/>
        <v>2.6207533078189501E-6</v>
      </c>
      <c r="BC3">
        <f t="shared" si="1"/>
        <v>2.6207533078189501E-6</v>
      </c>
      <c r="BD3">
        <f t="shared" si="1"/>
        <v>2.6207533078189501E-6</v>
      </c>
      <c r="BE3">
        <f t="shared" si="1"/>
        <v>2.6207533078189501E-6</v>
      </c>
      <c r="BF3">
        <f t="shared" si="1"/>
        <v>2.6207533078189501E-6</v>
      </c>
      <c r="BG3">
        <f t="shared" si="1"/>
        <v>2.6207533078189501E-6</v>
      </c>
      <c r="BH3">
        <f t="shared" si="1"/>
        <v>2.6207533078189501E-6</v>
      </c>
      <c r="BI3">
        <f t="shared" si="1"/>
        <v>2.6207533078189501E-6</v>
      </c>
      <c r="BJ3">
        <f t="shared" si="1"/>
        <v>2.6207533078189501E-6</v>
      </c>
      <c r="BK3">
        <f t="shared" si="1"/>
        <v>2.6207533078189501E-6</v>
      </c>
      <c r="BL3">
        <f t="shared" si="1"/>
        <v>2.6207533078189501E-6</v>
      </c>
      <c r="BM3">
        <f t="shared" si="1"/>
        <v>2.6207533078189501E-6</v>
      </c>
      <c r="BN3">
        <f t="shared" si="1"/>
        <v>2.6207533078189501E-6</v>
      </c>
      <c r="BO3">
        <f t="shared" si="1"/>
        <v>2.6207533078189501E-6</v>
      </c>
      <c r="BP3">
        <f t="shared" si="1"/>
        <v>2.6207533078189501E-6</v>
      </c>
      <c r="BQ3">
        <f t="shared" si="1"/>
        <v>2.6207533078189501E-6</v>
      </c>
      <c r="BR3">
        <f t="shared" si="1"/>
        <v>2.6207533078189501E-6</v>
      </c>
      <c r="BS3">
        <f t="shared" si="1"/>
        <v>2.6207533078189501E-6</v>
      </c>
      <c r="BT3">
        <f t="shared" si="1"/>
        <v>2.6207533078189501E-6</v>
      </c>
      <c r="BU3">
        <f t="shared" si="1"/>
        <v>2.6207533078189501E-6</v>
      </c>
      <c r="BV3">
        <f t="shared" si="1"/>
        <v>2.6207533078189501E-6</v>
      </c>
      <c r="BW3">
        <f t="shared" si="1"/>
        <v>2.6207533078189501E-6</v>
      </c>
      <c r="BX3">
        <f t="shared" si="1"/>
        <v>2.6207533078189501E-6</v>
      </c>
      <c r="BY3">
        <f t="shared" si="1"/>
        <v>2.6207533078189501E-6</v>
      </c>
      <c r="BZ3">
        <f t="shared" si="1"/>
        <v>2.6207533078189501E-6</v>
      </c>
      <c r="CA3">
        <f t="shared" si="1"/>
        <v>2.6207533078189501E-6</v>
      </c>
      <c r="CB3">
        <f t="shared" si="1"/>
        <v>2.6207533078189501E-6</v>
      </c>
      <c r="CC3">
        <f t="shared" si="1"/>
        <v>2.6207533078189501E-6</v>
      </c>
      <c r="CD3">
        <f t="shared" si="1"/>
        <v>2.6207533078189501E-6</v>
      </c>
    </row>
    <row r="4" spans="1:82">
      <c r="A4" s="16" t="s">
        <v>327</v>
      </c>
      <c r="B4" s="47">
        <f t="shared" si="0"/>
        <v>2.450094029998290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50094029998290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75929224444303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63417425378407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10386948107015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68728529058988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5129005299944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29966777291914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10990687541947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901247235704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7089703530778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47365182939646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294541871311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0927549277230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91582231739754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74881130260245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72268636389184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53807039062005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37294293673335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2657303442901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09747895067552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92086844347273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76288579206135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56475728492260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41539489700787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19319000639276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72812209633138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56398477440766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46337882871008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31307622536690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207533078189501E-6</v>
      </c>
      <c r="AG4">
        <f t="shared" si="2"/>
        <v>2.6207533078189501E-6</v>
      </c>
      <c r="AH4">
        <f t="shared" si="1"/>
        <v>2.6207533078189501E-6</v>
      </c>
      <c r="AI4">
        <f t="shared" si="1"/>
        <v>2.6207533078189501E-6</v>
      </c>
      <c r="AJ4">
        <f t="shared" si="1"/>
        <v>2.6207533078189501E-6</v>
      </c>
      <c r="AK4">
        <f t="shared" si="1"/>
        <v>2.6207533078189501E-6</v>
      </c>
      <c r="AL4">
        <f t="shared" si="1"/>
        <v>2.6207533078189501E-6</v>
      </c>
      <c r="AM4">
        <f t="shared" si="1"/>
        <v>2.6207533078189501E-6</v>
      </c>
      <c r="AN4">
        <f t="shared" si="1"/>
        <v>2.6207533078189501E-6</v>
      </c>
      <c r="AO4">
        <f t="shared" si="1"/>
        <v>2.6207533078189501E-6</v>
      </c>
      <c r="AP4">
        <f t="shared" si="1"/>
        <v>2.6207533078189501E-6</v>
      </c>
      <c r="AQ4">
        <f t="shared" si="1"/>
        <v>2.6207533078189501E-6</v>
      </c>
      <c r="AR4">
        <f t="shared" si="1"/>
        <v>2.6207533078189501E-6</v>
      </c>
      <c r="AS4">
        <f t="shared" si="1"/>
        <v>2.6207533078189501E-6</v>
      </c>
      <c r="AT4">
        <f t="shared" si="1"/>
        <v>2.6207533078189501E-6</v>
      </c>
      <c r="AU4">
        <f t="shared" si="1"/>
        <v>2.6207533078189501E-6</v>
      </c>
      <c r="AV4">
        <f t="shared" si="1"/>
        <v>2.6207533078189501E-6</v>
      </c>
      <c r="AW4">
        <f t="shared" si="1"/>
        <v>2.6207533078189501E-6</v>
      </c>
      <c r="AX4">
        <f t="shared" si="1"/>
        <v>2.6207533078189501E-6</v>
      </c>
      <c r="AY4">
        <f t="shared" si="1"/>
        <v>2.6207533078189501E-6</v>
      </c>
      <c r="AZ4">
        <f t="shared" si="1"/>
        <v>2.6207533078189501E-6</v>
      </c>
      <c r="BA4">
        <f t="shared" si="1"/>
        <v>2.6207533078189501E-6</v>
      </c>
      <c r="BB4">
        <f t="shared" si="1"/>
        <v>2.6207533078189501E-6</v>
      </c>
      <c r="BC4">
        <f t="shared" si="1"/>
        <v>2.6207533078189501E-6</v>
      </c>
      <c r="BD4">
        <f t="shared" si="1"/>
        <v>2.6207533078189501E-6</v>
      </c>
      <c r="BE4">
        <f t="shared" si="1"/>
        <v>2.6207533078189501E-6</v>
      </c>
      <c r="BF4">
        <f t="shared" si="1"/>
        <v>2.6207533078189501E-6</v>
      </c>
      <c r="BG4">
        <f t="shared" si="1"/>
        <v>2.6207533078189501E-6</v>
      </c>
      <c r="BH4">
        <f t="shared" si="1"/>
        <v>2.6207533078189501E-6</v>
      </c>
      <c r="BI4">
        <f t="shared" si="1"/>
        <v>2.6207533078189501E-6</v>
      </c>
      <c r="BJ4">
        <f t="shared" si="1"/>
        <v>2.6207533078189501E-6</v>
      </c>
      <c r="BK4">
        <f t="shared" si="1"/>
        <v>2.6207533078189501E-6</v>
      </c>
      <c r="BL4">
        <f t="shared" si="1"/>
        <v>2.6207533078189501E-6</v>
      </c>
      <c r="BM4">
        <f t="shared" si="1"/>
        <v>2.6207533078189501E-6</v>
      </c>
      <c r="BN4">
        <f t="shared" si="1"/>
        <v>2.6207533078189501E-6</v>
      </c>
      <c r="BO4">
        <f t="shared" si="1"/>
        <v>2.6207533078189501E-6</v>
      </c>
      <c r="BP4">
        <f t="shared" si="1"/>
        <v>2.6207533078189501E-6</v>
      </c>
      <c r="BQ4">
        <f t="shared" si="1"/>
        <v>2.6207533078189501E-6</v>
      </c>
      <c r="BR4">
        <f t="shared" si="1"/>
        <v>2.6207533078189501E-6</v>
      </c>
      <c r="BS4">
        <f t="shared" si="1"/>
        <v>2.6207533078189501E-6</v>
      </c>
      <c r="BT4">
        <f t="shared" si="1"/>
        <v>2.6207533078189501E-6</v>
      </c>
      <c r="BU4">
        <f t="shared" si="1"/>
        <v>2.6207533078189501E-6</v>
      </c>
      <c r="BV4">
        <f t="shared" si="1"/>
        <v>2.6207533078189501E-6</v>
      </c>
      <c r="BW4">
        <f t="shared" si="1"/>
        <v>2.6207533078189501E-6</v>
      </c>
      <c r="BX4">
        <f t="shared" si="1"/>
        <v>2.6207533078189501E-6</v>
      </c>
      <c r="BY4">
        <f t="shared" si="1"/>
        <v>2.6207533078189501E-6</v>
      </c>
      <c r="BZ4">
        <f t="shared" si="1"/>
        <v>2.6207533078189501E-6</v>
      </c>
      <c r="CA4">
        <f t="shared" si="1"/>
        <v>2.6207533078189501E-6</v>
      </c>
      <c r="CB4">
        <f t="shared" si="1"/>
        <v>2.6207533078189501E-6</v>
      </c>
      <c r="CC4">
        <f t="shared" si="1"/>
        <v>2.6207533078189501E-6</v>
      </c>
      <c r="CD4">
        <f t="shared" si="1"/>
        <v>2.6207533078189501E-6</v>
      </c>
    </row>
    <row r="5" spans="1:82">
      <c r="A5" s="16" t="s">
        <v>328</v>
      </c>
      <c r="B5" s="47">
        <f t="shared" si="0"/>
        <v>2.450094029998290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50094029998290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75929224444303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63417425378407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10386948107015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68728529058988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5129005299944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29966777291914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10990687541947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901247235704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7089703530778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47365182939646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294541871311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0927549277230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91582231739754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74881130260245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72268636389184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53807039062005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37294293673335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2657303442901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09747895067552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92086844347273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76288579206135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56475728492260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41539489700787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19319000639276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72812209633138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56398477440766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46337882871008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31307622536690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207533078189501E-6</v>
      </c>
      <c r="AG5">
        <f t="shared" si="2"/>
        <v>2.6207533078189501E-6</v>
      </c>
      <c r="AH5">
        <f t="shared" si="1"/>
        <v>2.6207533078189501E-6</v>
      </c>
      <c r="AI5">
        <f t="shared" si="1"/>
        <v>2.6207533078189501E-6</v>
      </c>
      <c r="AJ5">
        <f t="shared" si="1"/>
        <v>2.6207533078189501E-6</v>
      </c>
      <c r="AK5">
        <f t="shared" si="1"/>
        <v>2.6207533078189501E-6</v>
      </c>
      <c r="AL5">
        <f t="shared" si="1"/>
        <v>2.6207533078189501E-6</v>
      </c>
      <c r="AM5">
        <f t="shared" si="1"/>
        <v>2.6207533078189501E-6</v>
      </c>
      <c r="AN5">
        <f t="shared" si="1"/>
        <v>2.6207533078189501E-6</v>
      </c>
      <c r="AO5">
        <f t="shared" si="1"/>
        <v>2.6207533078189501E-6</v>
      </c>
      <c r="AP5">
        <f t="shared" si="1"/>
        <v>2.6207533078189501E-6</v>
      </c>
      <c r="AQ5">
        <f t="shared" si="1"/>
        <v>2.6207533078189501E-6</v>
      </c>
      <c r="AR5">
        <f t="shared" si="1"/>
        <v>2.6207533078189501E-6</v>
      </c>
      <c r="AS5">
        <f t="shared" si="1"/>
        <v>2.6207533078189501E-6</v>
      </c>
      <c r="AT5">
        <f t="shared" si="1"/>
        <v>2.6207533078189501E-6</v>
      </c>
      <c r="AU5">
        <f t="shared" si="1"/>
        <v>2.6207533078189501E-6</v>
      </c>
      <c r="AV5">
        <f t="shared" si="1"/>
        <v>2.6207533078189501E-6</v>
      </c>
      <c r="AW5">
        <f t="shared" si="1"/>
        <v>2.6207533078189501E-6</v>
      </c>
      <c r="AX5">
        <f t="shared" si="1"/>
        <v>2.6207533078189501E-6</v>
      </c>
      <c r="AY5">
        <f t="shared" si="1"/>
        <v>2.6207533078189501E-6</v>
      </c>
      <c r="AZ5">
        <f t="shared" si="1"/>
        <v>2.6207533078189501E-6</v>
      </c>
      <c r="BA5">
        <f t="shared" si="1"/>
        <v>2.6207533078189501E-6</v>
      </c>
      <c r="BB5">
        <f t="shared" si="1"/>
        <v>2.6207533078189501E-6</v>
      </c>
      <c r="BC5">
        <f t="shared" si="1"/>
        <v>2.6207533078189501E-6</v>
      </c>
      <c r="BD5">
        <f t="shared" si="1"/>
        <v>2.6207533078189501E-6</v>
      </c>
      <c r="BE5">
        <f t="shared" si="1"/>
        <v>2.6207533078189501E-6</v>
      </c>
      <c r="BF5">
        <f t="shared" si="1"/>
        <v>2.6207533078189501E-6</v>
      </c>
      <c r="BG5">
        <f t="shared" si="1"/>
        <v>2.6207533078189501E-6</v>
      </c>
      <c r="BH5">
        <f t="shared" si="1"/>
        <v>2.6207533078189501E-6</v>
      </c>
      <c r="BI5">
        <f t="shared" si="1"/>
        <v>2.6207533078189501E-6</v>
      </c>
      <c r="BJ5">
        <f t="shared" si="1"/>
        <v>2.6207533078189501E-6</v>
      </c>
      <c r="BK5">
        <f t="shared" si="1"/>
        <v>2.6207533078189501E-6</v>
      </c>
      <c r="BL5">
        <f t="shared" si="1"/>
        <v>2.6207533078189501E-6</v>
      </c>
      <c r="BM5">
        <f t="shared" si="1"/>
        <v>2.6207533078189501E-6</v>
      </c>
      <c r="BN5">
        <f t="shared" si="1"/>
        <v>2.6207533078189501E-6</v>
      </c>
      <c r="BO5">
        <f t="shared" si="1"/>
        <v>2.6207533078189501E-6</v>
      </c>
      <c r="BP5">
        <f t="shared" si="1"/>
        <v>2.6207533078189501E-6</v>
      </c>
      <c r="BQ5">
        <f t="shared" si="1"/>
        <v>2.6207533078189501E-6</v>
      </c>
      <c r="BR5">
        <f t="shared" si="1"/>
        <v>2.6207533078189501E-6</v>
      </c>
      <c r="BS5">
        <f t="shared" si="1"/>
        <v>2.6207533078189501E-6</v>
      </c>
      <c r="BT5">
        <f t="shared" si="1"/>
        <v>2.6207533078189501E-6</v>
      </c>
      <c r="BU5">
        <f t="shared" si="1"/>
        <v>2.6207533078189501E-6</v>
      </c>
      <c r="BV5">
        <f t="shared" si="1"/>
        <v>2.6207533078189501E-6</v>
      </c>
      <c r="BW5">
        <f t="shared" si="1"/>
        <v>2.6207533078189501E-6</v>
      </c>
      <c r="BX5">
        <f t="shared" si="1"/>
        <v>2.6207533078189501E-6</v>
      </c>
      <c r="BY5">
        <f t="shared" si="1"/>
        <v>2.6207533078189501E-6</v>
      </c>
      <c r="BZ5">
        <f t="shared" si="1"/>
        <v>2.6207533078189501E-6</v>
      </c>
      <c r="CA5">
        <f t="shared" si="1"/>
        <v>2.6207533078189501E-6</v>
      </c>
      <c r="CB5">
        <f t="shared" si="1"/>
        <v>2.6207533078189501E-6</v>
      </c>
      <c r="CC5">
        <f t="shared" si="1"/>
        <v>2.6207533078189501E-6</v>
      </c>
      <c r="CD5">
        <f t="shared" si="1"/>
        <v>2.6207533078189501E-6</v>
      </c>
    </row>
    <row r="6" spans="1:82">
      <c r="A6" s="16" t="s">
        <v>329</v>
      </c>
      <c r="B6" s="47">
        <f t="shared" si="0"/>
        <v>2.450094029998290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50094029998290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75929224444303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63417425378407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10386948107015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68728529058988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5129005299944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29966777291914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10990687541947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901247235704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7089703530778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47365182939646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294541871311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0927549277230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91582231739754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74881130260245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72268636389184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53807039062005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37294293673335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2657303442901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09747895067552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92086844347273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76288579206135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56475728492260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41539489700787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19319000639276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72812209633138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56398477440766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46337882871008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31307622536690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207533078189501E-6</v>
      </c>
      <c r="AG6">
        <f t="shared" si="2"/>
        <v>2.6207533078189501E-6</v>
      </c>
      <c r="AH6">
        <f t="shared" si="1"/>
        <v>2.6207533078189501E-6</v>
      </c>
      <c r="AI6">
        <f t="shared" si="1"/>
        <v>2.6207533078189501E-6</v>
      </c>
      <c r="AJ6">
        <f t="shared" si="1"/>
        <v>2.6207533078189501E-6</v>
      </c>
      <c r="AK6">
        <f t="shared" si="1"/>
        <v>2.6207533078189501E-6</v>
      </c>
      <c r="AL6">
        <f t="shared" si="1"/>
        <v>2.6207533078189501E-6</v>
      </c>
      <c r="AM6">
        <f t="shared" si="1"/>
        <v>2.6207533078189501E-6</v>
      </c>
      <c r="AN6">
        <f t="shared" si="1"/>
        <v>2.6207533078189501E-6</v>
      </c>
      <c r="AO6">
        <f t="shared" si="1"/>
        <v>2.6207533078189501E-6</v>
      </c>
      <c r="AP6">
        <f t="shared" si="1"/>
        <v>2.6207533078189501E-6</v>
      </c>
      <c r="AQ6">
        <f t="shared" si="1"/>
        <v>2.6207533078189501E-6</v>
      </c>
      <c r="AR6">
        <f t="shared" si="1"/>
        <v>2.6207533078189501E-6</v>
      </c>
      <c r="AS6">
        <f t="shared" si="1"/>
        <v>2.6207533078189501E-6</v>
      </c>
      <c r="AT6">
        <f t="shared" si="1"/>
        <v>2.6207533078189501E-6</v>
      </c>
      <c r="AU6">
        <f t="shared" si="1"/>
        <v>2.6207533078189501E-6</v>
      </c>
      <c r="AV6">
        <f t="shared" si="1"/>
        <v>2.6207533078189501E-6</v>
      </c>
      <c r="AW6">
        <f t="shared" si="1"/>
        <v>2.6207533078189501E-6</v>
      </c>
      <c r="AX6">
        <f t="shared" si="1"/>
        <v>2.6207533078189501E-6</v>
      </c>
      <c r="AY6">
        <f t="shared" si="1"/>
        <v>2.6207533078189501E-6</v>
      </c>
      <c r="AZ6">
        <f t="shared" si="1"/>
        <v>2.6207533078189501E-6</v>
      </c>
      <c r="BA6">
        <f t="shared" si="1"/>
        <v>2.6207533078189501E-6</v>
      </c>
      <c r="BB6">
        <f t="shared" si="1"/>
        <v>2.6207533078189501E-6</v>
      </c>
      <c r="BC6">
        <f t="shared" si="1"/>
        <v>2.6207533078189501E-6</v>
      </c>
      <c r="BD6">
        <f t="shared" si="1"/>
        <v>2.6207533078189501E-6</v>
      </c>
      <c r="BE6">
        <f t="shared" si="1"/>
        <v>2.6207533078189501E-6</v>
      </c>
      <c r="BF6">
        <f t="shared" si="1"/>
        <v>2.6207533078189501E-6</v>
      </c>
      <c r="BG6">
        <f t="shared" si="1"/>
        <v>2.6207533078189501E-6</v>
      </c>
      <c r="BH6">
        <f t="shared" si="1"/>
        <v>2.6207533078189501E-6</v>
      </c>
      <c r="BI6">
        <f t="shared" si="1"/>
        <v>2.6207533078189501E-6</v>
      </c>
      <c r="BJ6">
        <f t="shared" si="1"/>
        <v>2.6207533078189501E-6</v>
      </c>
      <c r="BK6">
        <f t="shared" si="1"/>
        <v>2.6207533078189501E-6</v>
      </c>
      <c r="BL6">
        <f t="shared" si="1"/>
        <v>2.6207533078189501E-6</v>
      </c>
      <c r="BM6">
        <f t="shared" si="1"/>
        <v>2.6207533078189501E-6</v>
      </c>
      <c r="BN6">
        <f t="shared" si="1"/>
        <v>2.6207533078189501E-6</v>
      </c>
      <c r="BO6">
        <f t="shared" si="1"/>
        <v>2.6207533078189501E-6</v>
      </c>
      <c r="BP6">
        <f t="shared" si="1"/>
        <v>2.6207533078189501E-6</v>
      </c>
      <c r="BQ6">
        <f t="shared" si="1"/>
        <v>2.6207533078189501E-6</v>
      </c>
      <c r="BR6">
        <f t="shared" si="1"/>
        <v>2.6207533078189501E-6</v>
      </c>
      <c r="BS6">
        <f t="shared" si="1"/>
        <v>2.6207533078189501E-6</v>
      </c>
      <c r="BT6">
        <f t="shared" si="1"/>
        <v>2.6207533078189501E-6</v>
      </c>
      <c r="BU6">
        <f t="shared" si="1"/>
        <v>2.6207533078189501E-6</v>
      </c>
      <c r="BV6">
        <f t="shared" si="1"/>
        <v>2.6207533078189501E-6</v>
      </c>
      <c r="BW6">
        <f t="shared" si="1"/>
        <v>2.6207533078189501E-6</v>
      </c>
      <c r="BX6">
        <f t="shared" si="1"/>
        <v>2.6207533078189501E-6</v>
      </c>
      <c r="BY6">
        <f t="shared" si="1"/>
        <v>2.6207533078189501E-6</v>
      </c>
      <c r="BZ6">
        <f t="shared" si="1"/>
        <v>2.6207533078189501E-6</v>
      </c>
      <c r="CA6">
        <f t="shared" si="1"/>
        <v>2.6207533078189501E-6</v>
      </c>
      <c r="CB6">
        <f t="shared" si="1"/>
        <v>2.6207533078189501E-6</v>
      </c>
      <c r="CC6">
        <f t="shared" si="1"/>
        <v>2.6207533078189501E-6</v>
      </c>
      <c r="CD6">
        <f t="shared" si="1"/>
        <v>2.6207533078189501E-6</v>
      </c>
    </row>
    <row r="7" spans="1:82">
      <c r="A7" s="16" t="s">
        <v>330</v>
      </c>
      <c r="B7" s="47">
        <f t="shared" si="0"/>
        <v>2.450094029998290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50094029998290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75929224444303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63417425378407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10386948107015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68728529058988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5129005299944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29966777291914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10990687541947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901247235704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7089703530778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47365182939646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294541871311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0927549277230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91582231739754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74881130260245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72268636389184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53807039062005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37294293673335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2657303442901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09747895067552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92086844347273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76288579206135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56475728492260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41539489700787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19319000639276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72812209633138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56398477440766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46337882871008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31307622536690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207533078189501E-6</v>
      </c>
      <c r="AG7">
        <f t="shared" si="2"/>
        <v>2.6207533078189501E-6</v>
      </c>
      <c r="AH7">
        <f t="shared" si="1"/>
        <v>2.6207533078189501E-6</v>
      </c>
      <c r="AI7">
        <f t="shared" si="1"/>
        <v>2.6207533078189501E-6</v>
      </c>
      <c r="AJ7">
        <f t="shared" si="1"/>
        <v>2.6207533078189501E-6</v>
      </c>
      <c r="AK7">
        <f t="shared" si="1"/>
        <v>2.6207533078189501E-6</v>
      </c>
      <c r="AL7">
        <f t="shared" si="1"/>
        <v>2.6207533078189501E-6</v>
      </c>
      <c r="AM7">
        <f t="shared" si="1"/>
        <v>2.6207533078189501E-6</v>
      </c>
      <c r="AN7">
        <f t="shared" si="1"/>
        <v>2.6207533078189501E-6</v>
      </c>
      <c r="AO7">
        <f t="shared" si="1"/>
        <v>2.6207533078189501E-6</v>
      </c>
      <c r="AP7">
        <f t="shared" si="1"/>
        <v>2.6207533078189501E-6</v>
      </c>
      <c r="AQ7">
        <f t="shared" si="1"/>
        <v>2.6207533078189501E-6</v>
      </c>
      <c r="AR7">
        <f t="shared" si="1"/>
        <v>2.6207533078189501E-6</v>
      </c>
      <c r="AS7">
        <f t="shared" si="1"/>
        <v>2.6207533078189501E-6</v>
      </c>
      <c r="AT7">
        <f t="shared" si="1"/>
        <v>2.6207533078189501E-6</v>
      </c>
      <c r="AU7">
        <f t="shared" si="1"/>
        <v>2.6207533078189501E-6</v>
      </c>
      <c r="AV7">
        <f t="shared" si="1"/>
        <v>2.6207533078189501E-6</v>
      </c>
      <c r="AW7">
        <f t="shared" si="1"/>
        <v>2.6207533078189501E-6</v>
      </c>
      <c r="AX7">
        <f t="shared" si="1"/>
        <v>2.6207533078189501E-6</v>
      </c>
      <c r="AY7">
        <f t="shared" si="1"/>
        <v>2.6207533078189501E-6</v>
      </c>
      <c r="AZ7">
        <f t="shared" si="1"/>
        <v>2.6207533078189501E-6</v>
      </c>
      <c r="BA7">
        <f t="shared" si="1"/>
        <v>2.6207533078189501E-6</v>
      </c>
      <c r="BB7">
        <f t="shared" si="1"/>
        <v>2.6207533078189501E-6</v>
      </c>
      <c r="BC7">
        <f t="shared" si="1"/>
        <v>2.6207533078189501E-6</v>
      </c>
      <c r="BD7">
        <f t="shared" si="1"/>
        <v>2.6207533078189501E-6</v>
      </c>
      <c r="BE7">
        <f t="shared" si="1"/>
        <v>2.6207533078189501E-6</v>
      </c>
      <c r="BF7">
        <f t="shared" si="1"/>
        <v>2.6207533078189501E-6</v>
      </c>
      <c r="BG7">
        <f t="shared" ref="AH7:CD9" si="3">BF7</f>
        <v>2.6207533078189501E-6</v>
      </c>
      <c r="BH7">
        <f t="shared" si="3"/>
        <v>2.6207533078189501E-6</v>
      </c>
      <c r="BI7">
        <f t="shared" si="3"/>
        <v>2.6207533078189501E-6</v>
      </c>
      <c r="BJ7">
        <f t="shared" si="3"/>
        <v>2.6207533078189501E-6</v>
      </c>
      <c r="BK7">
        <f t="shared" si="3"/>
        <v>2.6207533078189501E-6</v>
      </c>
      <c r="BL7">
        <f t="shared" si="3"/>
        <v>2.6207533078189501E-6</v>
      </c>
      <c r="BM7">
        <f t="shared" si="3"/>
        <v>2.6207533078189501E-6</v>
      </c>
      <c r="BN7">
        <f t="shared" si="3"/>
        <v>2.6207533078189501E-6</v>
      </c>
      <c r="BO7">
        <f t="shared" si="3"/>
        <v>2.6207533078189501E-6</v>
      </c>
      <c r="BP7">
        <f t="shared" si="3"/>
        <v>2.6207533078189501E-6</v>
      </c>
      <c r="BQ7">
        <f t="shared" si="3"/>
        <v>2.6207533078189501E-6</v>
      </c>
      <c r="BR7">
        <f t="shared" si="3"/>
        <v>2.6207533078189501E-6</v>
      </c>
      <c r="BS7">
        <f t="shared" si="3"/>
        <v>2.6207533078189501E-6</v>
      </c>
      <c r="BT7">
        <f t="shared" si="3"/>
        <v>2.6207533078189501E-6</v>
      </c>
      <c r="BU7">
        <f t="shared" si="3"/>
        <v>2.6207533078189501E-6</v>
      </c>
      <c r="BV7">
        <f t="shared" si="3"/>
        <v>2.6207533078189501E-6</v>
      </c>
      <c r="BW7">
        <f t="shared" si="3"/>
        <v>2.6207533078189501E-6</v>
      </c>
      <c r="BX7">
        <f t="shared" si="3"/>
        <v>2.6207533078189501E-6</v>
      </c>
      <c r="BY7">
        <f t="shared" si="3"/>
        <v>2.6207533078189501E-6</v>
      </c>
      <c r="BZ7">
        <f t="shared" si="3"/>
        <v>2.6207533078189501E-6</v>
      </c>
      <c r="CA7">
        <f t="shared" si="3"/>
        <v>2.6207533078189501E-6</v>
      </c>
      <c r="CB7">
        <f t="shared" si="3"/>
        <v>2.6207533078189501E-6</v>
      </c>
      <c r="CC7">
        <f t="shared" si="3"/>
        <v>2.6207533078189501E-6</v>
      </c>
      <c r="CD7">
        <f t="shared" si="3"/>
        <v>2.6207533078189501E-6</v>
      </c>
    </row>
    <row r="8" spans="1:82">
      <c r="A8" s="16" t="s">
        <v>331</v>
      </c>
      <c r="B8" s="47">
        <f t="shared" si="0"/>
        <v>2.450094029998290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50094029998290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75929224444303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63417425378407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10386948107015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68728529058988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5129005299944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29966777291914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10990687541947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901247235704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7089703530778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47365182939646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294541871311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0927549277230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91582231739754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74881130260245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72268636389184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53807039062005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37294293673335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2657303442901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09747895067552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92086844347273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76288579206135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56475728492260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41539489700787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19319000639276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72812209633138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56398477440766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46337882871008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31307622536690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207533078189501E-6</v>
      </c>
      <c r="AG8">
        <f t="shared" si="2"/>
        <v>2.6207533078189501E-6</v>
      </c>
      <c r="AH8">
        <f t="shared" si="3"/>
        <v>2.6207533078189501E-6</v>
      </c>
      <c r="AI8">
        <f t="shared" si="3"/>
        <v>2.6207533078189501E-6</v>
      </c>
      <c r="AJ8">
        <f t="shared" si="3"/>
        <v>2.6207533078189501E-6</v>
      </c>
      <c r="AK8">
        <f t="shared" si="3"/>
        <v>2.6207533078189501E-6</v>
      </c>
      <c r="AL8">
        <f t="shared" si="3"/>
        <v>2.6207533078189501E-6</v>
      </c>
      <c r="AM8">
        <f t="shared" si="3"/>
        <v>2.6207533078189501E-6</v>
      </c>
      <c r="AN8">
        <f t="shared" si="3"/>
        <v>2.6207533078189501E-6</v>
      </c>
      <c r="AO8">
        <f t="shared" si="3"/>
        <v>2.6207533078189501E-6</v>
      </c>
      <c r="AP8">
        <f t="shared" si="3"/>
        <v>2.6207533078189501E-6</v>
      </c>
      <c r="AQ8">
        <f t="shared" si="3"/>
        <v>2.6207533078189501E-6</v>
      </c>
      <c r="AR8">
        <f t="shared" si="3"/>
        <v>2.6207533078189501E-6</v>
      </c>
      <c r="AS8">
        <f t="shared" si="3"/>
        <v>2.6207533078189501E-6</v>
      </c>
      <c r="AT8">
        <f t="shared" si="3"/>
        <v>2.6207533078189501E-6</v>
      </c>
      <c r="AU8">
        <f t="shared" si="3"/>
        <v>2.6207533078189501E-6</v>
      </c>
      <c r="AV8">
        <f t="shared" si="3"/>
        <v>2.6207533078189501E-6</v>
      </c>
      <c r="AW8">
        <f t="shared" si="3"/>
        <v>2.6207533078189501E-6</v>
      </c>
      <c r="AX8">
        <f t="shared" si="3"/>
        <v>2.6207533078189501E-6</v>
      </c>
      <c r="AY8">
        <f t="shared" si="3"/>
        <v>2.6207533078189501E-6</v>
      </c>
      <c r="AZ8">
        <f t="shared" si="3"/>
        <v>2.6207533078189501E-6</v>
      </c>
      <c r="BA8">
        <f t="shared" si="3"/>
        <v>2.6207533078189501E-6</v>
      </c>
      <c r="BB8">
        <f t="shared" si="3"/>
        <v>2.6207533078189501E-6</v>
      </c>
      <c r="BC8">
        <f t="shared" si="3"/>
        <v>2.6207533078189501E-6</v>
      </c>
      <c r="BD8">
        <f t="shared" si="3"/>
        <v>2.6207533078189501E-6</v>
      </c>
      <c r="BE8">
        <f t="shared" si="3"/>
        <v>2.6207533078189501E-6</v>
      </c>
      <c r="BF8">
        <f t="shared" si="3"/>
        <v>2.6207533078189501E-6</v>
      </c>
      <c r="BG8">
        <f t="shared" si="3"/>
        <v>2.6207533078189501E-6</v>
      </c>
      <c r="BH8">
        <f t="shared" si="3"/>
        <v>2.6207533078189501E-6</v>
      </c>
      <c r="BI8">
        <f t="shared" si="3"/>
        <v>2.6207533078189501E-6</v>
      </c>
      <c r="BJ8">
        <f t="shared" si="3"/>
        <v>2.6207533078189501E-6</v>
      </c>
      <c r="BK8">
        <f t="shared" si="3"/>
        <v>2.6207533078189501E-6</v>
      </c>
      <c r="BL8">
        <f t="shared" si="3"/>
        <v>2.6207533078189501E-6</v>
      </c>
      <c r="BM8">
        <f t="shared" si="3"/>
        <v>2.6207533078189501E-6</v>
      </c>
      <c r="BN8">
        <f t="shared" si="3"/>
        <v>2.6207533078189501E-6</v>
      </c>
      <c r="BO8">
        <f t="shared" si="3"/>
        <v>2.6207533078189501E-6</v>
      </c>
      <c r="BP8">
        <f t="shared" si="3"/>
        <v>2.6207533078189501E-6</v>
      </c>
      <c r="BQ8">
        <f t="shared" si="3"/>
        <v>2.6207533078189501E-6</v>
      </c>
      <c r="BR8">
        <f t="shared" si="3"/>
        <v>2.6207533078189501E-6</v>
      </c>
      <c r="BS8">
        <f t="shared" si="3"/>
        <v>2.6207533078189501E-6</v>
      </c>
      <c r="BT8">
        <f t="shared" si="3"/>
        <v>2.6207533078189501E-6</v>
      </c>
      <c r="BU8">
        <f t="shared" si="3"/>
        <v>2.6207533078189501E-6</v>
      </c>
      <c r="BV8">
        <f t="shared" si="3"/>
        <v>2.6207533078189501E-6</v>
      </c>
      <c r="BW8">
        <f t="shared" si="3"/>
        <v>2.6207533078189501E-6</v>
      </c>
      <c r="BX8">
        <f t="shared" si="3"/>
        <v>2.6207533078189501E-6</v>
      </c>
      <c r="BY8">
        <f t="shared" si="3"/>
        <v>2.6207533078189501E-6</v>
      </c>
      <c r="BZ8">
        <f t="shared" si="3"/>
        <v>2.6207533078189501E-6</v>
      </c>
      <c r="CA8">
        <f t="shared" si="3"/>
        <v>2.6207533078189501E-6</v>
      </c>
      <c r="CB8">
        <f t="shared" si="3"/>
        <v>2.6207533078189501E-6</v>
      </c>
      <c r="CC8">
        <f t="shared" si="3"/>
        <v>2.6207533078189501E-6</v>
      </c>
      <c r="CD8">
        <f t="shared" si="3"/>
        <v>2.6207533078189501E-6</v>
      </c>
    </row>
    <row r="9" spans="1:82">
      <c r="A9" s="16" t="s">
        <v>332</v>
      </c>
      <c r="B9" s="47">
        <f t="shared" si="0"/>
        <v>2.450094029998290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50094029998290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75929224444303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63417425378407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10386948107015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68728529058988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5129005299944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29966777291914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10990687541947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901247235704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7089703530778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47365182939646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294541871311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0927549277230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91582231739754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74881130260245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72268636389184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53807039062005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37294293673335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2657303442901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09747895067552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92086844347273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76288579206135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56475728492260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41539489700787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19319000639276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72812209633138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56398477440766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46337882871008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31307622536690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207533078189501E-6</v>
      </c>
      <c r="AG9">
        <f t="shared" si="2"/>
        <v>2.6207533078189501E-6</v>
      </c>
      <c r="AH9">
        <f t="shared" si="3"/>
        <v>2.6207533078189501E-6</v>
      </c>
      <c r="AI9">
        <f t="shared" si="3"/>
        <v>2.6207533078189501E-6</v>
      </c>
      <c r="AJ9">
        <f t="shared" si="3"/>
        <v>2.6207533078189501E-6</v>
      </c>
      <c r="AK9">
        <f t="shared" si="3"/>
        <v>2.6207533078189501E-6</v>
      </c>
      <c r="AL9">
        <f t="shared" si="3"/>
        <v>2.6207533078189501E-6</v>
      </c>
      <c r="AM9">
        <f t="shared" si="3"/>
        <v>2.6207533078189501E-6</v>
      </c>
      <c r="AN9">
        <f t="shared" si="3"/>
        <v>2.6207533078189501E-6</v>
      </c>
      <c r="AO9">
        <f t="shared" si="3"/>
        <v>2.6207533078189501E-6</v>
      </c>
      <c r="AP9">
        <f t="shared" si="3"/>
        <v>2.6207533078189501E-6</v>
      </c>
      <c r="AQ9">
        <f t="shared" si="3"/>
        <v>2.6207533078189501E-6</v>
      </c>
      <c r="AR9">
        <f t="shared" si="3"/>
        <v>2.6207533078189501E-6</v>
      </c>
      <c r="AS9">
        <f t="shared" si="3"/>
        <v>2.6207533078189501E-6</v>
      </c>
      <c r="AT9">
        <f t="shared" si="3"/>
        <v>2.6207533078189501E-6</v>
      </c>
      <c r="AU9">
        <f t="shared" si="3"/>
        <v>2.6207533078189501E-6</v>
      </c>
      <c r="AV9">
        <f t="shared" si="3"/>
        <v>2.6207533078189501E-6</v>
      </c>
      <c r="AW9">
        <f t="shared" si="3"/>
        <v>2.6207533078189501E-6</v>
      </c>
      <c r="AX9">
        <f t="shared" si="3"/>
        <v>2.6207533078189501E-6</v>
      </c>
      <c r="AY9">
        <f t="shared" si="3"/>
        <v>2.6207533078189501E-6</v>
      </c>
      <c r="AZ9">
        <f t="shared" si="3"/>
        <v>2.6207533078189501E-6</v>
      </c>
      <c r="BA9">
        <f t="shared" si="3"/>
        <v>2.6207533078189501E-6</v>
      </c>
      <c r="BB9">
        <f t="shared" si="3"/>
        <v>2.6207533078189501E-6</v>
      </c>
      <c r="BC9">
        <f t="shared" si="3"/>
        <v>2.6207533078189501E-6</v>
      </c>
      <c r="BD9">
        <f t="shared" si="3"/>
        <v>2.6207533078189501E-6</v>
      </c>
      <c r="BE9">
        <f t="shared" si="3"/>
        <v>2.6207533078189501E-6</v>
      </c>
      <c r="BF9">
        <f t="shared" si="3"/>
        <v>2.6207533078189501E-6</v>
      </c>
      <c r="BG9">
        <f t="shared" si="3"/>
        <v>2.6207533078189501E-6</v>
      </c>
      <c r="BH9">
        <f t="shared" si="3"/>
        <v>2.6207533078189501E-6</v>
      </c>
      <c r="BI9">
        <f t="shared" si="3"/>
        <v>2.6207533078189501E-6</v>
      </c>
      <c r="BJ9">
        <f t="shared" si="3"/>
        <v>2.6207533078189501E-6</v>
      </c>
      <c r="BK9">
        <f t="shared" si="3"/>
        <v>2.6207533078189501E-6</v>
      </c>
      <c r="BL9">
        <f t="shared" si="3"/>
        <v>2.6207533078189501E-6</v>
      </c>
      <c r="BM9">
        <f t="shared" si="3"/>
        <v>2.6207533078189501E-6</v>
      </c>
      <c r="BN9">
        <f t="shared" si="3"/>
        <v>2.6207533078189501E-6</v>
      </c>
      <c r="BO9">
        <f t="shared" si="3"/>
        <v>2.6207533078189501E-6</v>
      </c>
      <c r="BP9">
        <f t="shared" si="3"/>
        <v>2.6207533078189501E-6</v>
      </c>
      <c r="BQ9">
        <f t="shared" si="3"/>
        <v>2.6207533078189501E-6</v>
      </c>
      <c r="BR9">
        <f t="shared" si="3"/>
        <v>2.6207533078189501E-6</v>
      </c>
      <c r="BS9">
        <f t="shared" si="3"/>
        <v>2.6207533078189501E-6</v>
      </c>
      <c r="BT9">
        <f t="shared" si="3"/>
        <v>2.6207533078189501E-6</v>
      </c>
      <c r="BU9">
        <f t="shared" si="3"/>
        <v>2.6207533078189501E-6</v>
      </c>
      <c r="BV9">
        <f t="shared" si="3"/>
        <v>2.6207533078189501E-6</v>
      </c>
      <c r="BW9">
        <f t="shared" si="3"/>
        <v>2.6207533078189501E-6</v>
      </c>
      <c r="BX9">
        <f t="shared" si="3"/>
        <v>2.6207533078189501E-6</v>
      </c>
      <c r="BY9">
        <f t="shared" si="3"/>
        <v>2.6207533078189501E-6</v>
      </c>
      <c r="BZ9">
        <f t="shared" si="3"/>
        <v>2.6207533078189501E-6</v>
      </c>
      <c r="CA9">
        <f t="shared" si="3"/>
        <v>2.6207533078189501E-6</v>
      </c>
      <c r="CB9">
        <f t="shared" si="3"/>
        <v>2.6207533078189501E-6</v>
      </c>
      <c r="CC9">
        <f t="shared" si="3"/>
        <v>2.6207533078189501E-6</v>
      </c>
      <c r="CD9">
        <f t="shared" si="3"/>
        <v>2.620753307818950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2278927382267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2278927382267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69575296327700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27654970827080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43001637245197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67295930366242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58124474153640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31354954479513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06410782341091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28774635335212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57160588574843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54621963600319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3321673524679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13855181758058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185288514911216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179843727883436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25570504101727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15406163790838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097297135525195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6869486492519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49482817531763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490527653578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22692020156903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2766286273454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2.978368011162563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62235042571363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890285712494269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76174379282922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42442760255972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25094546990288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7867611047421886E-6</v>
      </c>
      <c r="AG2">
        <f>AF2</f>
        <v>2.7867611047421886E-6</v>
      </c>
      <c r="AH2">
        <f t="shared" ref="AH2:CD7" si="1">AG2</f>
        <v>2.7867611047421886E-6</v>
      </c>
      <c r="AI2">
        <f t="shared" si="1"/>
        <v>2.7867611047421886E-6</v>
      </c>
      <c r="AJ2">
        <f t="shared" si="1"/>
        <v>2.7867611047421886E-6</v>
      </c>
      <c r="AK2">
        <f t="shared" si="1"/>
        <v>2.7867611047421886E-6</v>
      </c>
      <c r="AL2">
        <f t="shared" si="1"/>
        <v>2.7867611047421886E-6</v>
      </c>
      <c r="AM2">
        <f t="shared" si="1"/>
        <v>2.7867611047421886E-6</v>
      </c>
      <c r="AN2">
        <f t="shared" si="1"/>
        <v>2.7867611047421886E-6</v>
      </c>
      <c r="AO2">
        <f t="shared" si="1"/>
        <v>2.7867611047421886E-6</v>
      </c>
      <c r="AP2">
        <f t="shared" si="1"/>
        <v>2.7867611047421886E-6</v>
      </c>
      <c r="AQ2">
        <f t="shared" si="1"/>
        <v>2.7867611047421886E-6</v>
      </c>
      <c r="AR2">
        <f t="shared" si="1"/>
        <v>2.7867611047421886E-6</v>
      </c>
      <c r="AS2">
        <f t="shared" si="1"/>
        <v>2.7867611047421886E-6</v>
      </c>
      <c r="AT2">
        <f t="shared" si="1"/>
        <v>2.7867611047421886E-6</v>
      </c>
      <c r="AU2">
        <f t="shared" si="1"/>
        <v>2.7867611047421886E-6</v>
      </c>
      <c r="AV2">
        <f t="shared" si="1"/>
        <v>2.7867611047421886E-6</v>
      </c>
      <c r="AW2">
        <f t="shared" si="1"/>
        <v>2.7867611047421886E-6</v>
      </c>
      <c r="AX2">
        <f t="shared" si="1"/>
        <v>2.7867611047421886E-6</v>
      </c>
      <c r="AY2">
        <f t="shared" si="1"/>
        <v>2.7867611047421886E-6</v>
      </c>
      <c r="AZ2">
        <f t="shared" si="1"/>
        <v>2.7867611047421886E-6</v>
      </c>
      <c r="BA2">
        <f t="shared" si="1"/>
        <v>2.7867611047421886E-6</v>
      </c>
      <c r="BB2">
        <f t="shared" si="1"/>
        <v>2.7867611047421886E-6</v>
      </c>
      <c r="BC2">
        <f t="shared" si="1"/>
        <v>2.7867611047421886E-6</v>
      </c>
      <c r="BD2">
        <f t="shared" si="1"/>
        <v>2.7867611047421886E-6</v>
      </c>
      <c r="BE2">
        <f t="shared" si="1"/>
        <v>2.7867611047421886E-6</v>
      </c>
      <c r="BF2">
        <f t="shared" si="1"/>
        <v>2.7867611047421886E-6</v>
      </c>
      <c r="BG2">
        <f t="shared" si="1"/>
        <v>2.7867611047421886E-6</v>
      </c>
      <c r="BH2">
        <f t="shared" si="1"/>
        <v>2.7867611047421886E-6</v>
      </c>
      <c r="BI2">
        <f t="shared" si="1"/>
        <v>2.7867611047421886E-6</v>
      </c>
      <c r="BJ2">
        <f t="shared" si="1"/>
        <v>2.7867611047421886E-6</v>
      </c>
      <c r="BK2">
        <f t="shared" si="1"/>
        <v>2.7867611047421886E-6</v>
      </c>
      <c r="BL2">
        <f t="shared" si="1"/>
        <v>2.7867611047421886E-6</v>
      </c>
      <c r="BM2">
        <f t="shared" si="1"/>
        <v>2.7867611047421886E-6</v>
      </c>
      <c r="BN2">
        <f t="shared" si="1"/>
        <v>2.7867611047421886E-6</v>
      </c>
      <c r="BO2">
        <f t="shared" si="1"/>
        <v>2.7867611047421886E-6</v>
      </c>
      <c r="BP2">
        <f t="shared" si="1"/>
        <v>2.7867611047421886E-6</v>
      </c>
      <c r="BQ2">
        <f t="shared" si="1"/>
        <v>2.7867611047421886E-6</v>
      </c>
      <c r="BR2">
        <f t="shared" si="1"/>
        <v>2.7867611047421886E-6</v>
      </c>
      <c r="BS2">
        <f t="shared" si="1"/>
        <v>2.7867611047421886E-6</v>
      </c>
      <c r="BT2">
        <f t="shared" si="1"/>
        <v>2.7867611047421886E-6</v>
      </c>
      <c r="BU2">
        <f t="shared" si="1"/>
        <v>2.7867611047421886E-6</v>
      </c>
      <c r="BV2">
        <f t="shared" si="1"/>
        <v>2.7867611047421886E-6</v>
      </c>
      <c r="BW2">
        <f t="shared" si="1"/>
        <v>2.7867611047421886E-6</v>
      </c>
      <c r="BX2">
        <f t="shared" si="1"/>
        <v>2.7867611047421886E-6</v>
      </c>
      <c r="BY2">
        <f t="shared" si="1"/>
        <v>2.7867611047421886E-6</v>
      </c>
      <c r="BZ2">
        <f t="shared" si="1"/>
        <v>2.7867611047421886E-6</v>
      </c>
      <c r="CA2">
        <f t="shared" si="1"/>
        <v>2.7867611047421886E-6</v>
      </c>
      <c r="CB2">
        <f t="shared" si="1"/>
        <v>2.7867611047421886E-6</v>
      </c>
      <c r="CC2">
        <f t="shared" si="1"/>
        <v>2.7867611047421886E-6</v>
      </c>
      <c r="CD2">
        <f t="shared" si="1"/>
        <v>2.7867611047421886E-6</v>
      </c>
    </row>
    <row r="3" spans="1:82">
      <c r="A3" s="16" t="s">
        <v>326</v>
      </c>
      <c r="B3" s="47">
        <f t="shared" si="0"/>
        <v>1.614436959052445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14436959052445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09562573804468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237315747900279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72026045919649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486398057135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88703631155133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13928740983756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40371597545906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28237490159871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11048290030307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12172216769002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9731037982980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81506756629431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68667132163513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58353992220724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291229878835949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20181998699583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0928348609565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94222592785412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84515178048067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86197203870310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68385584947845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7327899479174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41307511859278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34446243981589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88308087190287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78918891871903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56698158702624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47455380105795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243738266198462E-6</v>
      </c>
      <c r="AG3">
        <f t="shared" ref="AG3:AV9" si="2">AF3</f>
        <v>1.8243738266198462E-6</v>
      </c>
      <c r="AH3">
        <f t="shared" si="2"/>
        <v>1.8243738266198462E-6</v>
      </c>
      <c r="AI3">
        <f t="shared" si="2"/>
        <v>1.8243738266198462E-6</v>
      </c>
      <c r="AJ3">
        <f t="shared" si="2"/>
        <v>1.8243738266198462E-6</v>
      </c>
      <c r="AK3">
        <f t="shared" si="2"/>
        <v>1.8243738266198462E-6</v>
      </c>
      <c r="AL3">
        <f t="shared" si="2"/>
        <v>1.8243738266198462E-6</v>
      </c>
      <c r="AM3">
        <f t="shared" si="2"/>
        <v>1.8243738266198462E-6</v>
      </c>
      <c r="AN3">
        <f t="shared" si="2"/>
        <v>1.8243738266198462E-6</v>
      </c>
      <c r="AO3">
        <f t="shared" si="2"/>
        <v>1.8243738266198462E-6</v>
      </c>
      <c r="AP3">
        <f t="shared" si="2"/>
        <v>1.8243738266198462E-6</v>
      </c>
      <c r="AQ3">
        <f t="shared" si="2"/>
        <v>1.8243738266198462E-6</v>
      </c>
      <c r="AR3">
        <f t="shared" si="2"/>
        <v>1.8243738266198462E-6</v>
      </c>
      <c r="AS3">
        <f t="shared" si="2"/>
        <v>1.8243738266198462E-6</v>
      </c>
      <c r="AT3">
        <f t="shared" si="2"/>
        <v>1.8243738266198462E-6</v>
      </c>
      <c r="AU3">
        <f t="shared" si="2"/>
        <v>1.8243738266198462E-6</v>
      </c>
      <c r="AV3">
        <f t="shared" si="2"/>
        <v>1.8243738266198462E-6</v>
      </c>
      <c r="AW3">
        <f t="shared" si="1"/>
        <v>1.8243738266198462E-6</v>
      </c>
      <c r="AX3">
        <f t="shared" si="1"/>
        <v>1.8243738266198462E-6</v>
      </c>
      <c r="AY3">
        <f t="shared" si="1"/>
        <v>1.8243738266198462E-6</v>
      </c>
      <c r="AZ3">
        <f t="shared" si="1"/>
        <v>1.8243738266198462E-6</v>
      </c>
      <c r="BA3">
        <f t="shared" si="1"/>
        <v>1.8243738266198462E-6</v>
      </c>
      <c r="BB3">
        <f t="shared" si="1"/>
        <v>1.8243738266198462E-6</v>
      </c>
      <c r="BC3">
        <f t="shared" si="1"/>
        <v>1.8243738266198462E-6</v>
      </c>
      <c r="BD3">
        <f t="shared" si="1"/>
        <v>1.8243738266198462E-6</v>
      </c>
      <c r="BE3">
        <f t="shared" si="1"/>
        <v>1.8243738266198462E-6</v>
      </c>
      <c r="BF3">
        <f t="shared" si="1"/>
        <v>1.8243738266198462E-6</v>
      </c>
      <c r="BG3">
        <f t="shared" si="1"/>
        <v>1.8243738266198462E-6</v>
      </c>
      <c r="BH3">
        <f t="shared" si="1"/>
        <v>1.8243738266198462E-6</v>
      </c>
      <c r="BI3">
        <f t="shared" si="1"/>
        <v>1.8243738266198462E-6</v>
      </c>
      <c r="BJ3">
        <f t="shared" si="1"/>
        <v>1.8243738266198462E-6</v>
      </c>
      <c r="BK3">
        <f t="shared" si="1"/>
        <v>1.8243738266198462E-6</v>
      </c>
      <c r="BL3">
        <f t="shared" si="1"/>
        <v>1.8243738266198462E-6</v>
      </c>
      <c r="BM3">
        <f t="shared" si="1"/>
        <v>1.8243738266198462E-6</v>
      </c>
      <c r="BN3">
        <f t="shared" si="1"/>
        <v>1.8243738266198462E-6</v>
      </c>
      <c r="BO3">
        <f t="shared" si="1"/>
        <v>1.8243738266198462E-6</v>
      </c>
      <c r="BP3">
        <f t="shared" si="1"/>
        <v>1.8243738266198462E-6</v>
      </c>
      <c r="BQ3">
        <f t="shared" si="1"/>
        <v>1.8243738266198462E-6</v>
      </c>
      <c r="BR3">
        <f t="shared" si="1"/>
        <v>1.8243738266198462E-6</v>
      </c>
      <c r="BS3">
        <f t="shared" si="1"/>
        <v>1.8243738266198462E-6</v>
      </c>
      <c r="BT3">
        <f t="shared" si="1"/>
        <v>1.8243738266198462E-6</v>
      </c>
      <c r="BU3">
        <f t="shared" si="1"/>
        <v>1.8243738266198462E-6</v>
      </c>
      <c r="BV3">
        <f t="shared" si="1"/>
        <v>1.8243738266198462E-6</v>
      </c>
      <c r="BW3">
        <f t="shared" si="1"/>
        <v>1.8243738266198462E-6</v>
      </c>
      <c r="BX3">
        <f t="shared" si="1"/>
        <v>1.8243738266198462E-6</v>
      </c>
      <c r="BY3">
        <f t="shared" si="1"/>
        <v>1.8243738266198462E-6</v>
      </c>
      <c r="BZ3">
        <f t="shared" si="1"/>
        <v>1.8243738266198462E-6</v>
      </c>
      <c r="CA3">
        <f t="shared" si="1"/>
        <v>1.8243738266198462E-6</v>
      </c>
      <c r="CB3">
        <f t="shared" si="1"/>
        <v>1.8243738266198462E-6</v>
      </c>
      <c r="CC3">
        <f t="shared" si="1"/>
        <v>1.8243738266198462E-6</v>
      </c>
      <c r="CD3">
        <f t="shared" si="1"/>
        <v>1.8243738266198462E-6</v>
      </c>
    </row>
    <row r="4" spans="1:82">
      <c r="A4" s="16" t="s">
        <v>327</v>
      </c>
      <c r="B4" s="47">
        <f t="shared" si="0"/>
        <v>1.790537467458572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90537467458572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3249442268537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8546605223717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70408886977257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74926305904694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32934350511443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72437374815327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896273117435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890156179552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61982764548521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9121829873205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3395292505239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0940568143659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87771992365616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69865230947827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25790352641508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10385696318656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92034950147001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6839757802193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52609854042830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50630086061072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25049431730740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29023766603824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85297242502591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73676230494420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0285438456003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88769431420209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56087178084774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4099941946067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072313254955386E-6</v>
      </c>
      <c r="AG4">
        <f t="shared" si="2"/>
        <v>2.6072313254955386E-6</v>
      </c>
      <c r="AH4">
        <f t="shared" si="1"/>
        <v>2.6072313254955386E-6</v>
      </c>
      <c r="AI4">
        <f t="shared" si="1"/>
        <v>2.6072313254955386E-6</v>
      </c>
      <c r="AJ4">
        <f t="shared" si="1"/>
        <v>2.6072313254955386E-6</v>
      </c>
      <c r="AK4">
        <f t="shared" si="1"/>
        <v>2.6072313254955386E-6</v>
      </c>
      <c r="AL4">
        <f t="shared" si="1"/>
        <v>2.6072313254955386E-6</v>
      </c>
      <c r="AM4">
        <f t="shared" si="1"/>
        <v>2.6072313254955386E-6</v>
      </c>
      <c r="AN4">
        <f t="shared" si="1"/>
        <v>2.6072313254955386E-6</v>
      </c>
      <c r="AO4">
        <f t="shared" si="1"/>
        <v>2.6072313254955386E-6</v>
      </c>
      <c r="AP4">
        <f t="shared" si="1"/>
        <v>2.6072313254955386E-6</v>
      </c>
      <c r="AQ4">
        <f t="shared" si="1"/>
        <v>2.6072313254955386E-6</v>
      </c>
      <c r="AR4">
        <f t="shared" si="1"/>
        <v>2.6072313254955386E-6</v>
      </c>
      <c r="AS4">
        <f t="shared" si="1"/>
        <v>2.6072313254955386E-6</v>
      </c>
      <c r="AT4">
        <f t="shared" si="1"/>
        <v>2.6072313254955386E-6</v>
      </c>
      <c r="AU4">
        <f t="shared" si="1"/>
        <v>2.6072313254955386E-6</v>
      </c>
      <c r="AV4">
        <f t="shared" si="1"/>
        <v>2.6072313254955386E-6</v>
      </c>
      <c r="AW4">
        <f t="shared" si="1"/>
        <v>2.6072313254955386E-6</v>
      </c>
      <c r="AX4">
        <f t="shared" si="1"/>
        <v>2.6072313254955386E-6</v>
      </c>
      <c r="AY4">
        <f t="shared" si="1"/>
        <v>2.6072313254955386E-6</v>
      </c>
      <c r="AZ4">
        <f t="shared" si="1"/>
        <v>2.6072313254955386E-6</v>
      </c>
      <c r="BA4">
        <f t="shared" si="1"/>
        <v>2.6072313254955386E-6</v>
      </c>
      <c r="BB4">
        <f t="shared" si="1"/>
        <v>2.6072313254955386E-6</v>
      </c>
      <c r="BC4">
        <f t="shared" si="1"/>
        <v>2.6072313254955386E-6</v>
      </c>
      <c r="BD4">
        <f t="shared" si="1"/>
        <v>2.6072313254955386E-6</v>
      </c>
      <c r="BE4">
        <f t="shared" si="1"/>
        <v>2.6072313254955386E-6</v>
      </c>
      <c r="BF4">
        <f t="shared" si="1"/>
        <v>2.6072313254955386E-6</v>
      </c>
      <c r="BG4">
        <f t="shared" si="1"/>
        <v>2.6072313254955386E-6</v>
      </c>
      <c r="BH4">
        <f t="shared" si="1"/>
        <v>2.6072313254955386E-6</v>
      </c>
      <c r="BI4">
        <f t="shared" si="1"/>
        <v>2.6072313254955386E-6</v>
      </c>
      <c r="BJ4">
        <f t="shared" si="1"/>
        <v>2.6072313254955386E-6</v>
      </c>
      <c r="BK4">
        <f t="shared" si="1"/>
        <v>2.6072313254955386E-6</v>
      </c>
      <c r="BL4">
        <f t="shared" si="1"/>
        <v>2.6072313254955386E-6</v>
      </c>
      <c r="BM4">
        <f t="shared" si="1"/>
        <v>2.6072313254955386E-6</v>
      </c>
      <c r="BN4">
        <f t="shared" si="1"/>
        <v>2.6072313254955386E-6</v>
      </c>
      <c r="BO4">
        <f t="shared" si="1"/>
        <v>2.6072313254955386E-6</v>
      </c>
      <c r="BP4">
        <f t="shared" si="1"/>
        <v>2.6072313254955386E-6</v>
      </c>
      <c r="BQ4">
        <f t="shared" si="1"/>
        <v>2.6072313254955386E-6</v>
      </c>
      <c r="BR4">
        <f t="shared" si="1"/>
        <v>2.6072313254955386E-6</v>
      </c>
      <c r="BS4">
        <f t="shared" si="1"/>
        <v>2.6072313254955386E-6</v>
      </c>
      <c r="BT4">
        <f t="shared" si="1"/>
        <v>2.6072313254955386E-6</v>
      </c>
      <c r="BU4">
        <f t="shared" si="1"/>
        <v>2.6072313254955386E-6</v>
      </c>
      <c r="BV4">
        <f t="shared" si="1"/>
        <v>2.6072313254955386E-6</v>
      </c>
      <c r="BW4">
        <f t="shared" si="1"/>
        <v>2.6072313254955386E-6</v>
      </c>
      <c r="BX4">
        <f t="shared" si="1"/>
        <v>2.6072313254955386E-6</v>
      </c>
      <c r="BY4">
        <f t="shared" si="1"/>
        <v>2.6072313254955386E-6</v>
      </c>
      <c r="BZ4">
        <f t="shared" si="1"/>
        <v>2.6072313254955386E-6</v>
      </c>
      <c r="CA4">
        <f t="shared" si="1"/>
        <v>2.6072313254955386E-6</v>
      </c>
      <c r="CB4">
        <f t="shared" si="1"/>
        <v>2.6072313254955386E-6</v>
      </c>
      <c r="CC4">
        <f t="shared" si="1"/>
        <v>2.6072313254955386E-6</v>
      </c>
      <c r="CD4">
        <f t="shared" si="1"/>
        <v>2.6072313254955386E-6</v>
      </c>
    </row>
    <row r="5" spans="1:82">
      <c r="A5" s="16" t="s">
        <v>328</v>
      </c>
      <c r="B5" s="47">
        <f t="shared" si="0"/>
        <v>1.790537467458572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90537467458572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0629722068581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6732229957906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5308399159111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4603693116860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1840111056519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37525365696152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64987901603878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51768246061124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29726988127439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30077911137962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13311102164346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99495952161919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0167631078847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73634169456328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35626821117656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27437718001611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140127782138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9439362628488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151375716025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1819574400204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1103752408089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65934055147765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29438621306051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9185805207794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6001796056166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5584994390740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9935251268606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83824081545277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01530543403045E-6</v>
      </c>
      <c r="AG5">
        <f t="shared" si="2"/>
        <v>2.0901530543403045E-6</v>
      </c>
      <c r="AH5">
        <f t="shared" si="1"/>
        <v>2.0901530543403045E-6</v>
      </c>
      <c r="AI5">
        <f t="shared" si="1"/>
        <v>2.0901530543403045E-6</v>
      </c>
      <c r="AJ5">
        <f t="shared" si="1"/>
        <v>2.0901530543403045E-6</v>
      </c>
      <c r="AK5">
        <f t="shared" si="1"/>
        <v>2.0901530543403045E-6</v>
      </c>
      <c r="AL5">
        <f t="shared" si="1"/>
        <v>2.0901530543403045E-6</v>
      </c>
      <c r="AM5">
        <f t="shared" si="1"/>
        <v>2.0901530543403045E-6</v>
      </c>
      <c r="AN5">
        <f t="shared" si="1"/>
        <v>2.0901530543403045E-6</v>
      </c>
      <c r="AO5">
        <f t="shared" si="1"/>
        <v>2.0901530543403045E-6</v>
      </c>
      <c r="AP5">
        <f t="shared" si="1"/>
        <v>2.0901530543403045E-6</v>
      </c>
      <c r="AQ5">
        <f t="shared" si="1"/>
        <v>2.0901530543403045E-6</v>
      </c>
      <c r="AR5">
        <f t="shared" si="1"/>
        <v>2.0901530543403045E-6</v>
      </c>
      <c r="AS5">
        <f t="shared" si="1"/>
        <v>2.0901530543403045E-6</v>
      </c>
      <c r="AT5">
        <f t="shared" si="1"/>
        <v>2.0901530543403045E-6</v>
      </c>
      <c r="AU5">
        <f t="shared" si="1"/>
        <v>2.0901530543403045E-6</v>
      </c>
      <c r="AV5">
        <f t="shared" si="1"/>
        <v>2.0901530543403045E-6</v>
      </c>
      <c r="AW5">
        <f t="shared" si="1"/>
        <v>2.0901530543403045E-6</v>
      </c>
      <c r="AX5">
        <f t="shared" si="1"/>
        <v>2.0901530543403045E-6</v>
      </c>
      <c r="AY5">
        <f t="shared" si="1"/>
        <v>2.0901530543403045E-6</v>
      </c>
      <c r="AZ5">
        <f t="shared" si="1"/>
        <v>2.0901530543403045E-6</v>
      </c>
      <c r="BA5">
        <f t="shared" si="1"/>
        <v>2.0901530543403045E-6</v>
      </c>
      <c r="BB5">
        <f t="shared" si="1"/>
        <v>2.0901530543403045E-6</v>
      </c>
      <c r="BC5">
        <f t="shared" si="1"/>
        <v>2.0901530543403045E-6</v>
      </c>
      <c r="BD5">
        <f t="shared" si="1"/>
        <v>2.0901530543403045E-6</v>
      </c>
      <c r="BE5">
        <f t="shared" si="1"/>
        <v>2.0901530543403045E-6</v>
      </c>
      <c r="BF5">
        <f t="shared" si="1"/>
        <v>2.0901530543403045E-6</v>
      </c>
      <c r="BG5">
        <f t="shared" si="1"/>
        <v>2.0901530543403045E-6</v>
      </c>
      <c r="BH5">
        <f t="shared" si="1"/>
        <v>2.0901530543403045E-6</v>
      </c>
      <c r="BI5">
        <f t="shared" si="1"/>
        <v>2.0901530543403045E-6</v>
      </c>
      <c r="BJ5">
        <f t="shared" si="1"/>
        <v>2.0901530543403045E-6</v>
      </c>
      <c r="BK5">
        <f t="shared" si="1"/>
        <v>2.0901530543403045E-6</v>
      </c>
      <c r="BL5">
        <f t="shared" si="1"/>
        <v>2.0901530543403045E-6</v>
      </c>
      <c r="BM5">
        <f t="shared" si="1"/>
        <v>2.0901530543403045E-6</v>
      </c>
      <c r="BN5">
        <f t="shared" si="1"/>
        <v>2.0901530543403045E-6</v>
      </c>
      <c r="BO5">
        <f t="shared" si="1"/>
        <v>2.0901530543403045E-6</v>
      </c>
      <c r="BP5">
        <f t="shared" si="1"/>
        <v>2.0901530543403045E-6</v>
      </c>
      <c r="BQ5">
        <f t="shared" si="1"/>
        <v>2.0901530543403045E-6</v>
      </c>
      <c r="BR5">
        <f t="shared" si="1"/>
        <v>2.0901530543403045E-6</v>
      </c>
      <c r="BS5">
        <f t="shared" si="1"/>
        <v>2.0901530543403045E-6</v>
      </c>
      <c r="BT5">
        <f t="shared" si="1"/>
        <v>2.0901530543403045E-6</v>
      </c>
      <c r="BU5">
        <f t="shared" si="1"/>
        <v>2.0901530543403045E-6</v>
      </c>
      <c r="BV5">
        <f t="shared" si="1"/>
        <v>2.0901530543403045E-6</v>
      </c>
      <c r="BW5">
        <f t="shared" si="1"/>
        <v>2.0901530543403045E-6</v>
      </c>
      <c r="BX5">
        <f t="shared" si="1"/>
        <v>2.0901530543403045E-6</v>
      </c>
      <c r="BY5">
        <f t="shared" si="1"/>
        <v>2.0901530543403045E-6</v>
      </c>
      <c r="BZ5">
        <f t="shared" si="1"/>
        <v>2.0901530543403045E-6</v>
      </c>
      <c r="CA5">
        <f t="shared" si="1"/>
        <v>2.0901530543403045E-6</v>
      </c>
      <c r="CB5">
        <f t="shared" si="1"/>
        <v>2.0901530543403045E-6</v>
      </c>
      <c r="CC5">
        <f t="shared" si="1"/>
        <v>2.0901530543403045E-6</v>
      </c>
      <c r="CD5">
        <f t="shared" si="1"/>
        <v>2.0901530543403045E-6</v>
      </c>
    </row>
    <row r="6" spans="1:82">
      <c r="A6" s="16" t="s">
        <v>329</v>
      </c>
      <c r="B6" s="47">
        <f t="shared" si="0"/>
        <v>1.949137304221854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49137304221854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90807554038971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5714497271254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12387648351164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877447402557061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10620621028432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215887507306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33861476040113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18856553849290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93811939870528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93301385394274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74115167660348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5901154258334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36532055339851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29379471786592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8644675414928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77178600606366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61745921097184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39417326804946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24641229360614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24015606104795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010683586954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05781490364228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65820526958165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53890173920165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94228725103768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82642265104857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54116456928926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40907225355516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093682608514171E-6</v>
      </c>
      <c r="AG6">
        <f t="shared" si="2"/>
        <v>2.3093682608514171E-6</v>
      </c>
      <c r="AH6">
        <f t="shared" si="1"/>
        <v>2.3093682608514171E-6</v>
      </c>
      <c r="AI6">
        <f t="shared" si="1"/>
        <v>2.3093682608514171E-6</v>
      </c>
      <c r="AJ6">
        <f t="shared" si="1"/>
        <v>2.3093682608514171E-6</v>
      </c>
      <c r="AK6">
        <f t="shared" si="1"/>
        <v>2.3093682608514171E-6</v>
      </c>
      <c r="AL6">
        <f t="shared" si="1"/>
        <v>2.3093682608514171E-6</v>
      </c>
      <c r="AM6">
        <f t="shared" si="1"/>
        <v>2.3093682608514171E-6</v>
      </c>
      <c r="AN6">
        <f t="shared" si="1"/>
        <v>2.3093682608514171E-6</v>
      </c>
      <c r="AO6">
        <f t="shared" si="1"/>
        <v>2.3093682608514171E-6</v>
      </c>
      <c r="AP6">
        <f t="shared" si="1"/>
        <v>2.3093682608514171E-6</v>
      </c>
      <c r="AQ6">
        <f t="shared" si="1"/>
        <v>2.3093682608514171E-6</v>
      </c>
      <c r="AR6">
        <f t="shared" si="1"/>
        <v>2.3093682608514171E-6</v>
      </c>
      <c r="AS6">
        <f t="shared" si="1"/>
        <v>2.3093682608514171E-6</v>
      </c>
      <c r="AT6">
        <f t="shared" si="1"/>
        <v>2.3093682608514171E-6</v>
      </c>
      <c r="AU6">
        <f t="shared" si="1"/>
        <v>2.3093682608514171E-6</v>
      </c>
      <c r="AV6">
        <f t="shared" si="1"/>
        <v>2.3093682608514171E-6</v>
      </c>
      <c r="AW6">
        <f t="shared" si="1"/>
        <v>2.3093682608514171E-6</v>
      </c>
      <c r="AX6">
        <f t="shared" si="1"/>
        <v>2.3093682608514171E-6</v>
      </c>
      <c r="AY6">
        <f t="shared" si="1"/>
        <v>2.3093682608514171E-6</v>
      </c>
      <c r="AZ6">
        <f t="shared" si="1"/>
        <v>2.3093682608514171E-6</v>
      </c>
      <c r="BA6">
        <f t="shared" si="1"/>
        <v>2.3093682608514171E-6</v>
      </c>
      <c r="BB6">
        <f t="shared" si="1"/>
        <v>2.3093682608514171E-6</v>
      </c>
      <c r="BC6">
        <f t="shared" si="1"/>
        <v>2.3093682608514171E-6</v>
      </c>
      <c r="BD6">
        <f t="shared" si="1"/>
        <v>2.3093682608514171E-6</v>
      </c>
      <c r="BE6">
        <f t="shared" si="1"/>
        <v>2.3093682608514171E-6</v>
      </c>
      <c r="BF6">
        <f t="shared" si="1"/>
        <v>2.3093682608514171E-6</v>
      </c>
      <c r="BG6">
        <f t="shared" si="1"/>
        <v>2.3093682608514171E-6</v>
      </c>
      <c r="BH6">
        <f t="shared" si="1"/>
        <v>2.3093682608514171E-6</v>
      </c>
      <c r="BI6">
        <f t="shared" si="1"/>
        <v>2.3093682608514171E-6</v>
      </c>
      <c r="BJ6">
        <f t="shared" si="1"/>
        <v>2.3093682608514171E-6</v>
      </c>
      <c r="BK6">
        <f t="shared" si="1"/>
        <v>2.3093682608514171E-6</v>
      </c>
      <c r="BL6">
        <f t="shared" si="1"/>
        <v>2.3093682608514171E-6</v>
      </c>
      <c r="BM6">
        <f t="shared" si="1"/>
        <v>2.3093682608514171E-6</v>
      </c>
      <c r="BN6">
        <f t="shared" si="1"/>
        <v>2.3093682608514171E-6</v>
      </c>
      <c r="BO6">
        <f t="shared" si="1"/>
        <v>2.3093682608514171E-6</v>
      </c>
      <c r="BP6">
        <f t="shared" si="1"/>
        <v>2.3093682608514171E-6</v>
      </c>
      <c r="BQ6">
        <f t="shared" si="1"/>
        <v>2.3093682608514171E-6</v>
      </c>
      <c r="BR6">
        <f t="shared" si="1"/>
        <v>2.3093682608514171E-6</v>
      </c>
      <c r="BS6">
        <f t="shared" si="1"/>
        <v>2.3093682608514171E-6</v>
      </c>
      <c r="BT6">
        <f t="shared" si="1"/>
        <v>2.3093682608514171E-6</v>
      </c>
      <c r="BU6">
        <f t="shared" si="1"/>
        <v>2.3093682608514171E-6</v>
      </c>
      <c r="BV6">
        <f t="shared" si="1"/>
        <v>2.3093682608514171E-6</v>
      </c>
      <c r="BW6">
        <f t="shared" si="1"/>
        <v>2.3093682608514171E-6</v>
      </c>
      <c r="BX6">
        <f t="shared" si="1"/>
        <v>2.3093682608514171E-6</v>
      </c>
      <c r="BY6">
        <f t="shared" si="1"/>
        <v>2.3093682608514171E-6</v>
      </c>
      <c r="BZ6">
        <f t="shared" si="1"/>
        <v>2.3093682608514171E-6</v>
      </c>
      <c r="CA6">
        <f t="shared" si="1"/>
        <v>2.3093682608514171E-6</v>
      </c>
      <c r="CB6">
        <f t="shared" si="1"/>
        <v>2.3093682608514171E-6</v>
      </c>
      <c r="CC6">
        <f t="shared" si="1"/>
        <v>2.3093682608514171E-6</v>
      </c>
      <c r="CD6">
        <f t="shared" si="1"/>
        <v>2.3093682608514171E-6</v>
      </c>
    </row>
    <row r="7" spans="1:82">
      <c r="A7" s="16" t="s">
        <v>330</v>
      </c>
      <c r="B7" s="47">
        <f t="shared" si="0"/>
        <v>1.949137304221854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49137304221854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5018015768430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25522444322462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14113890872373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46988697272750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1041059246928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25341079883667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10697766892156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9591229330456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70422127884665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69561260820174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5051794525820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36543797545734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12993882497227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07117957687523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63386365252328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54695480785999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39095337132568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16327221124798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1204166953761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0026515974612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77213407556076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1616735556134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2114154824651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29638459503659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040114258184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58993968151023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0690107103526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17317344219268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56352689861626E-6</v>
      </c>
      <c r="AG7">
        <f t="shared" si="2"/>
        <v>2.2856352689861626E-6</v>
      </c>
      <c r="AH7">
        <f t="shared" si="1"/>
        <v>2.2856352689861626E-6</v>
      </c>
      <c r="AI7">
        <f t="shared" si="1"/>
        <v>2.2856352689861626E-6</v>
      </c>
      <c r="AJ7">
        <f t="shared" si="1"/>
        <v>2.2856352689861626E-6</v>
      </c>
      <c r="AK7">
        <f t="shared" si="1"/>
        <v>2.2856352689861626E-6</v>
      </c>
      <c r="AL7">
        <f t="shared" si="1"/>
        <v>2.2856352689861626E-6</v>
      </c>
      <c r="AM7">
        <f t="shared" si="1"/>
        <v>2.2856352689861626E-6</v>
      </c>
      <c r="AN7">
        <f t="shared" si="1"/>
        <v>2.2856352689861626E-6</v>
      </c>
      <c r="AO7">
        <f t="shared" si="1"/>
        <v>2.2856352689861626E-6</v>
      </c>
      <c r="AP7">
        <f t="shared" si="1"/>
        <v>2.2856352689861626E-6</v>
      </c>
      <c r="AQ7">
        <f t="shared" si="1"/>
        <v>2.2856352689861626E-6</v>
      </c>
      <c r="AR7">
        <f t="shared" si="1"/>
        <v>2.2856352689861626E-6</v>
      </c>
      <c r="AS7">
        <f t="shared" si="1"/>
        <v>2.2856352689861626E-6</v>
      </c>
      <c r="AT7">
        <f t="shared" si="1"/>
        <v>2.2856352689861626E-6</v>
      </c>
      <c r="AU7">
        <f t="shared" si="1"/>
        <v>2.2856352689861626E-6</v>
      </c>
      <c r="AV7">
        <f t="shared" si="1"/>
        <v>2.2856352689861626E-6</v>
      </c>
      <c r="AW7">
        <f t="shared" si="1"/>
        <v>2.2856352689861626E-6</v>
      </c>
      <c r="AX7">
        <f t="shared" si="1"/>
        <v>2.2856352689861626E-6</v>
      </c>
      <c r="AY7">
        <f t="shared" si="1"/>
        <v>2.2856352689861626E-6</v>
      </c>
      <c r="AZ7">
        <f t="shared" si="1"/>
        <v>2.2856352689861626E-6</v>
      </c>
      <c r="BA7">
        <f t="shared" si="1"/>
        <v>2.2856352689861626E-6</v>
      </c>
      <c r="BB7">
        <f t="shared" si="1"/>
        <v>2.2856352689861626E-6</v>
      </c>
      <c r="BC7">
        <f t="shared" si="1"/>
        <v>2.2856352689861626E-6</v>
      </c>
      <c r="BD7">
        <f t="shared" si="1"/>
        <v>2.2856352689861626E-6</v>
      </c>
      <c r="BE7">
        <f t="shared" si="1"/>
        <v>2.2856352689861626E-6</v>
      </c>
      <c r="BF7">
        <f t="shared" si="1"/>
        <v>2.2856352689861626E-6</v>
      </c>
      <c r="BG7">
        <f t="shared" ref="AH7:CD9" si="3">BF7</f>
        <v>2.2856352689861626E-6</v>
      </c>
      <c r="BH7">
        <f t="shared" si="3"/>
        <v>2.2856352689861626E-6</v>
      </c>
      <c r="BI7">
        <f t="shared" si="3"/>
        <v>2.2856352689861626E-6</v>
      </c>
      <c r="BJ7">
        <f t="shared" si="3"/>
        <v>2.2856352689861626E-6</v>
      </c>
      <c r="BK7">
        <f t="shared" si="3"/>
        <v>2.2856352689861626E-6</v>
      </c>
      <c r="BL7">
        <f t="shared" si="3"/>
        <v>2.2856352689861626E-6</v>
      </c>
      <c r="BM7">
        <f t="shared" si="3"/>
        <v>2.2856352689861626E-6</v>
      </c>
      <c r="BN7">
        <f t="shared" si="3"/>
        <v>2.2856352689861626E-6</v>
      </c>
      <c r="BO7">
        <f t="shared" si="3"/>
        <v>2.2856352689861626E-6</v>
      </c>
      <c r="BP7">
        <f t="shared" si="3"/>
        <v>2.2856352689861626E-6</v>
      </c>
      <c r="BQ7">
        <f t="shared" si="3"/>
        <v>2.2856352689861626E-6</v>
      </c>
      <c r="BR7">
        <f t="shared" si="3"/>
        <v>2.2856352689861626E-6</v>
      </c>
      <c r="BS7">
        <f t="shared" si="3"/>
        <v>2.2856352689861626E-6</v>
      </c>
      <c r="BT7">
        <f t="shared" si="3"/>
        <v>2.2856352689861626E-6</v>
      </c>
      <c r="BU7">
        <f t="shared" si="3"/>
        <v>2.2856352689861626E-6</v>
      </c>
      <c r="BV7">
        <f t="shared" si="3"/>
        <v>2.2856352689861626E-6</v>
      </c>
      <c r="BW7">
        <f t="shared" si="3"/>
        <v>2.2856352689861626E-6</v>
      </c>
      <c r="BX7">
        <f t="shared" si="3"/>
        <v>2.2856352689861626E-6</v>
      </c>
      <c r="BY7">
        <f t="shared" si="3"/>
        <v>2.2856352689861626E-6</v>
      </c>
      <c r="BZ7">
        <f t="shared" si="3"/>
        <v>2.2856352689861626E-6</v>
      </c>
      <c r="CA7">
        <f t="shared" si="3"/>
        <v>2.2856352689861626E-6</v>
      </c>
      <c r="CB7">
        <f t="shared" si="3"/>
        <v>2.2856352689861626E-6</v>
      </c>
      <c r="CC7">
        <f t="shared" si="3"/>
        <v>2.2856352689861626E-6</v>
      </c>
      <c r="CD7">
        <f t="shared" si="3"/>
        <v>2.2856352689861626E-6</v>
      </c>
    </row>
    <row r="8" spans="1:82">
      <c r="A8" s="16" t="s">
        <v>331</v>
      </c>
      <c r="B8" s="47">
        <f t="shared" si="0"/>
        <v>1.949137304221854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49137304221854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018015768430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25522444322462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14113890872373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46988697272750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41041059246928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5341079883667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0697766892156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9591229330456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70422127884665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69561260820174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5051794525820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36543797545734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12993882497227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07117957687523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63386365252328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54695480785999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39095337132568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16327221124798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1204166953761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0026515974612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77213407556076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1616735556134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2114154824651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29638459503659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040114258184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58993968151023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0690107103526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17317344219268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56352689861626E-6</v>
      </c>
      <c r="AG8">
        <f t="shared" si="2"/>
        <v>2.2856352689861626E-6</v>
      </c>
      <c r="AH8">
        <f t="shared" si="3"/>
        <v>2.2856352689861626E-6</v>
      </c>
      <c r="AI8">
        <f t="shared" si="3"/>
        <v>2.2856352689861626E-6</v>
      </c>
      <c r="AJ8">
        <f t="shared" si="3"/>
        <v>2.2856352689861626E-6</v>
      </c>
      <c r="AK8">
        <f t="shared" si="3"/>
        <v>2.2856352689861626E-6</v>
      </c>
      <c r="AL8">
        <f t="shared" si="3"/>
        <v>2.2856352689861626E-6</v>
      </c>
      <c r="AM8">
        <f t="shared" si="3"/>
        <v>2.2856352689861626E-6</v>
      </c>
      <c r="AN8">
        <f t="shared" si="3"/>
        <v>2.2856352689861626E-6</v>
      </c>
      <c r="AO8">
        <f t="shared" si="3"/>
        <v>2.2856352689861626E-6</v>
      </c>
      <c r="AP8">
        <f t="shared" si="3"/>
        <v>2.2856352689861626E-6</v>
      </c>
      <c r="AQ8">
        <f t="shared" si="3"/>
        <v>2.2856352689861626E-6</v>
      </c>
      <c r="AR8">
        <f t="shared" si="3"/>
        <v>2.2856352689861626E-6</v>
      </c>
      <c r="AS8">
        <f t="shared" si="3"/>
        <v>2.2856352689861626E-6</v>
      </c>
      <c r="AT8">
        <f t="shared" si="3"/>
        <v>2.2856352689861626E-6</v>
      </c>
      <c r="AU8">
        <f t="shared" si="3"/>
        <v>2.2856352689861626E-6</v>
      </c>
      <c r="AV8">
        <f t="shared" si="3"/>
        <v>2.2856352689861626E-6</v>
      </c>
      <c r="AW8">
        <f t="shared" si="3"/>
        <v>2.2856352689861626E-6</v>
      </c>
      <c r="AX8">
        <f t="shared" si="3"/>
        <v>2.2856352689861626E-6</v>
      </c>
      <c r="AY8">
        <f t="shared" si="3"/>
        <v>2.2856352689861626E-6</v>
      </c>
      <c r="AZ8">
        <f t="shared" si="3"/>
        <v>2.2856352689861626E-6</v>
      </c>
      <c r="BA8">
        <f t="shared" si="3"/>
        <v>2.2856352689861626E-6</v>
      </c>
      <c r="BB8">
        <f t="shared" si="3"/>
        <v>2.2856352689861626E-6</v>
      </c>
      <c r="BC8">
        <f t="shared" si="3"/>
        <v>2.2856352689861626E-6</v>
      </c>
      <c r="BD8">
        <f t="shared" si="3"/>
        <v>2.2856352689861626E-6</v>
      </c>
      <c r="BE8">
        <f t="shared" si="3"/>
        <v>2.2856352689861626E-6</v>
      </c>
      <c r="BF8">
        <f t="shared" si="3"/>
        <v>2.2856352689861626E-6</v>
      </c>
      <c r="BG8">
        <f t="shared" si="3"/>
        <v>2.2856352689861626E-6</v>
      </c>
      <c r="BH8">
        <f t="shared" si="3"/>
        <v>2.2856352689861626E-6</v>
      </c>
      <c r="BI8">
        <f t="shared" si="3"/>
        <v>2.2856352689861626E-6</v>
      </c>
      <c r="BJ8">
        <f t="shared" si="3"/>
        <v>2.2856352689861626E-6</v>
      </c>
      <c r="BK8">
        <f t="shared" si="3"/>
        <v>2.2856352689861626E-6</v>
      </c>
      <c r="BL8">
        <f t="shared" si="3"/>
        <v>2.2856352689861626E-6</v>
      </c>
      <c r="BM8">
        <f t="shared" si="3"/>
        <v>2.2856352689861626E-6</v>
      </c>
      <c r="BN8">
        <f t="shared" si="3"/>
        <v>2.2856352689861626E-6</v>
      </c>
      <c r="BO8">
        <f t="shared" si="3"/>
        <v>2.2856352689861626E-6</v>
      </c>
      <c r="BP8">
        <f t="shared" si="3"/>
        <v>2.2856352689861626E-6</v>
      </c>
      <c r="BQ8">
        <f t="shared" si="3"/>
        <v>2.2856352689861626E-6</v>
      </c>
      <c r="BR8">
        <f t="shared" si="3"/>
        <v>2.2856352689861626E-6</v>
      </c>
      <c r="BS8">
        <f t="shared" si="3"/>
        <v>2.2856352689861626E-6</v>
      </c>
      <c r="BT8">
        <f t="shared" si="3"/>
        <v>2.2856352689861626E-6</v>
      </c>
      <c r="BU8">
        <f t="shared" si="3"/>
        <v>2.2856352689861626E-6</v>
      </c>
      <c r="BV8">
        <f t="shared" si="3"/>
        <v>2.2856352689861626E-6</v>
      </c>
      <c r="BW8">
        <f t="shared" si="3"/>
        <v>2.2856352689861626E-6</v>
      </c>
      <c r="BX8">
        <f t="shared" si="3"/>
        <v>2.2856352689861626E-6</v>
      </c>
      <c r="BY8">
        <f t="shared" si="3"/>
        <v>2.2856352689861626E-6</v>
      </c>
      <c r="BZ8">
        <f t="shared" si="3"/>
        <v>2.2856352689861626E-6</v>
      </c>
      <c r="CA8">
        <f t="shared" si="3"/>
        <v>2.2856352689861626E-6</v>
      </c>
      <c r="CB8">
        <f t="shared" si="3"/>
        <v>2.2856352689861626E-6</v>
      </c>
      <c r="CC8">
        <f t="shared" si="3"/>
        <v>2.2856352689861626E-6</v>
      </c>
      <c r="CD8">
        <f t="shared" si="3"/>
        <v>2.2856352689861626E-6</v>
      </c>
    </row>
    <row r="9" spans="1:82">
      <c r="A9" s="16" t="s">
        <v>332</v>
      </c>
      <c r="B9" s="47">
        <f t="shared" si="0"/>
        <v>1.949137304221854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49137304221854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018015768430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25522444322462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14113890872373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46988697272750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41041059246928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5341079883667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0697766892156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9591229330456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70422127884665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69561260820174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5051794525820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36543797545734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12993882497227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07117957687523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63386365252328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54695480785999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39095337132568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16327221124798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1204166953761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0026515974612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77213407556076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1616735556134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2114154824651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29638459503659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040114258184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58993968151023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0690107103526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17317344219268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56352689861626E-6</v>
      </c>
      <c r="AG9">
        <f t="shared" si="2"/>
        <v>2.2856352689861626E-6</v>
      </c>
      <c r="AH9">
        <f t="shared" si="3"/>
        <v>2.2856352689861626E-6</v>
      </c>
      <c r="AI9">
        <f t="shared" si="3"/>
        <v>2.2856352689861626E-6</v>
      </c>
      <c r="AJ9">
        <f t="shared" si="3"/>
        <v>2.2856352689861626E-6</v>
      </c>
      <c r="AK9">
        <f t="shared" si="3"/>
        <v>2.2856352689861626E-6</v>
      </c>
      <c r="AL9">
        <f t="shared" si="3"/>
        <v>2.2856352689861626E-6</v>
      </c>
      <c r="AM9">
        <f t="shared" si="3"/>
        <v>2.2856352689861626E-6</v>
      </c>
      <c r="AN9">
        <f t="shared" si="3"/>
        <v>2.2856352689861626E-6</v>
      </c>
      <c r="AO9">
        <f t="shared" si="3"/>
        <v>2.2856352689861626E-6</v>
      </c>
      <c r="AP9">
        <f t="shared" si="3"/>
        <v>2.2856352689861626E-6</v>
      </c>
      <c r="AQ9">
        <f t="shared" si="3"/>
        <v>2.2856352689861626E-6</v>
      </c>
      <c r="AR9">
        <f t="shared" si="3"/>
        <v>2.2856352689861626E-6</v>
      </c>
      <c r="AS9">
        <f t="shared" si="3"/>
        <v>2.2856352689861626E-6</v>
      </c>
      <c r="AT9">
        <f t="shared" si="3"/>
        <v>2.2856352689861626E-6</v>
      </c>
      <c r="AU9">
        <f t="shared" si="3"/>
        <v>2.2856352689861626E-6</v>
      </c>
      <c r="AV9">
        <f t="shared" si="3"/>
        <v>2.2856352689861626E-6</v>
      </c>
      <c r="AW9">
        <f t="shared" si="3"/>
        <v>2.2856352689861626E-6</v>
      </c>
      <c r="AX9">
        <f t="shared" si="3"/>
        <v>2.2856352689861626E-6</v>
      </c>
      <c r="AY9">
        <f t="shared" si="3"/>
        <v>2.2856352689861626E-6</v>
      </c>
      <c r="AZ9">
        <f t="shared" si="3"/>
        <v>2.2856352689861626E-6</v>
      </c>
      <c r="BA9">
        <f t="shared" si="3"/>
        <v>2.2856352689861626E-6</v>
      </c>
      <c r="BB9">
        <f t="shared" si="3"/>
        <v>2.2856352689861626E-6</v>
      </c>
      <c r="BC9">
        <f t="shared" si="3"/>
        <v>2.2856352689861626E-6</v>
      </c>
      <c r="BD9">
        <f t="shared" si="3"/>
        <v>2.2856352689861626E-6</v>
      </c>
      <c r="BE9">
        <f t="shared" si="3"/>
        <v>2.2856352689861626E-6</v>
      </c>
      <c r="BF9">
        <f t="shared" si="3"/>
        <v>2.2856352689861626E-6</v>
      </c>
      <c r="BG9">
        <f t="shared" si="3"/>
        <v>2.2856352689861626E-6</v>
      </c>
      <c r="BH9">
        <f t="shared" si="3"/>
        <v>2.2856352689861626E-6</v>
      </c>
      <c r="BI9">
        <f t="shared" si="3"/>
        <v>2.2856352689861626E-6</v>
      </c>
      <c r="BJ9">
        <f t="shared" si="3"/>
        <v>2.2856352689861626E-6</v>
      </c>
      <c r="BK9">
        <f t="shared" si="3"/>
        <v>2.2856352689861626E-6</v>
      </c>
      <c r="BL9">
        <f t="shared" si="3"/>
        <v>2.2856352689861626E-6</v>
      </c>
      <c r="BM9">
        <f t="shared" si="3"/>
        <v>2.2856352689861626E-6</v>
      </c>
      <c r="BN9">
        <f t="shared" si="3"/>
        <v>2.2856352689861626E-6</v>
      </c>
      <c r="BO9">
        <f t="shared" si="3"/>
        <v>2.2856352689861626E-6</v>
      </c>
      <c r="BP9">
        <f t="shared" si="3"/>
        <v>2.2856352689861626E-6</v>
      </c>
      <c r="BQ9">
        <f t="shared" si="3"/>
        <v>2.2856352689861626E-6</v>
      </c>
      <c r="BR9">
        <f t="shared" si="3"/>
        <v>2.2856352689861626E-6</v>
      </c>
      <c r="BS9">
        <f t="shared" si="3"/>
        <v>2.2856352689861626E-6</v>
      </c>
      <c r="BT9">
        <f t="shared" si="3"/>
        <v>2.2856352689861626E-6</v>
      </c>
      <c r="BU9">
        <f t="shared" si="3"/>
        <v>2.2856352689861626E-6</v>
      </c>
      <c r="BV9">
        <f t="shared" si="3"/>
        <v>2.2856352689861626E-6</v>
      </c>
      <c r="BW9">
        <f t="shared" si="3"/>
        <v>2.2856352689861626E-6</v>
      </c>
      <c r="BX9">
        <f t="shared" si="3"/>
        <v>2.2856352689861626E-6</v>
      </c>
      <c r="BY9">
        <f t="shared" si="3"/>
        <v>2.2856352689861626E-6</v>
      </c>
      <c r="BZ9">
        <f t="shared" si="3"/>
        <v>2.2856352689861626E-6</v>
      </c>
      <c r="CA9">
        <f t="shared" si="3"/>
        <v>2.2856352689861626E-6</v>
      </c>
      <c r="CB9">
        <f t="shared" si="3"/>
        <v>2.2856352689861626E-6</v>
      </c>
      <c r="CC9">
        <f t="shared" si="3"/>
        <v>2.2856352689861626E-6</v>
      </c>
      <c r="CD9">
        <f t="shared" si="3"/>
        <v>2.285635268986162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4601349631557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4601349631557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4478036185404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19170222016820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82447193748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4098566734076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3098789184523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07217105123339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64529271656437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6973459665956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6060403621697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1363290951376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213400509745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69363480735430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26093872593756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76627578153813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348208776653803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91807383622714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52807617355464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1138429601324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678177387934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8808710530329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00248375187267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65096142426557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267100164579299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88355388525700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35867302755391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8649226209531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646610847074917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916740047377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940358558031659E-7</v>
      </c>
      <c r="AG2">
        <f>AF2</f>
        <v>4.9940358558031659E-7</v>
      </c>
      <c r="AH2">
        <f t="shared" ref="AH2:CD7" si="0">AG2</f>
        <v>4.9940358558031659E-7</v>
      </c>
      <c r="AI2">
        <f t="shared" si="0"/>
        <v>4.9940358558031659E-7</v>
      </c>
      <c r="AJ2">
        <f t="shared" si="0"/>
        <v>4.9940358558031659E-7</v>
      </c>
      <c r="AK2">
        <f t="shared" si="0"/>
        <v>4.9940358558031659E-7</v>
      </c>
      <c r="AL2">
        <f t="shared" si="0"/>
        <v>4.9940358558031659E-7</v>
      </c>
      <c r="AM2">
        <f t="shared" si="0"/>
        <v>4.9940358558031659E-7</v>
      </c>
      <c r="AN2">
        <f t="shared" si="0"/>
        <v>4.9940358558031659E-7</v>
      </c>
      <c r="AO2">
        <f t="shared" si="0"/>
        <v>4.9940358558031659E-7</v>
      </c>
      <c r="AP2">
        <f t="shared" si="0"/>
        <v>4.9940358558031659E-7</v>
      </c>
      <c r="AQ2">
        <f t="shared" si="0"/>
        <v>4.9940358558031659E-7</v>
      </c>
      <c r="AR2">
        <f t="shared" si="0"/>
        <v>4.9940358558031659E-7</v>
      </c>
      <c r="AS2">
        <f t="shared" si="0"/>
        <v>4.9940358558031659E-7</v>
      </c>
      <c r="AT2">
        <f t="shared" si="0"/>
        <v>4.9940358558031659E-7</v>
      </c>
      <c r="AU2">
        <f t="shared" si="0"/>
        <v>4.9940358558031659E-7</v>
      </c>
      <c r="AV2">
        <f t="shared" si="0"/>
        <v>4.9940358558031659E-7</v>
      </c>
      <c r="AW2">
        <f t="shared" si="0"/>
        <v>4.9940358558031659E-7</v>
      </c>
      <c r="AX2">
        <f t="shared" si="0"/>
        <v>4.9940358558031659E-7</v>
      </c>
      <c r="AY2">
        <f t="shared" si="0"/>
        <v>4.9940358558031659E-7</v>
      </c>
      <c r="AZ2">
        <f t="shared" si="0"/>
        <v>4.9940358558031659E-7</v>
      </c>
      <c r="BA2">
        <f t="shared" si="0"/>
        <v>4.9940358558031659E-7</v>
      </c>
      <c r="BB2">
        <f t="shared" si="0"/>
        <v>4.9940358558031659E-7</v>
      </c>
      <c r="BC2">
        <f t="shared" si="0"/>
        <v>4.9940358558031659E-7</v>
      </c>
      <c r="BD2">
        <f t="shared" si="0"/>
        <v>4.9940358558031659E-7</v>
      </c>
      <c r="BE2">
        <f t="shared" si="0"/>
        <v>4.9940358558031659E-7</v>
      </c>
      <c r="BF2">
        <f t="shared" si="0"/>
        <v>4.9940358558031659E-7</v>
      </c>
      <c r="BG2">
        <f t="shared" si="0"/>
        <v>4.9940358558031659E-7</v>
      </c>
      <c r="BH2">
        <f t="shared" si="0"/>
        <v>4.9940358558031659E-7</v>
      </c>
      <c r="BI2">
        <f t="shared" si="0"/>
        <v>4.9940358558031659E-7</v>
      </c>
      <c r="BJ2">
        <f t="shared" si="0"/>
        <v>4.9940358558031659E-7</v>
      </c>
      <c r="BK2">
        <f t="shared" si="0"/>
        <v>4.9940358558031659E-7</v>
      </c>
      <c r="BL2">
        <f t="shared" si="0"/>
        <v>4.9940358558031659E-7</v>
      </c>
      <c r="BM2">
        <f t="shared" si="0"/>
        <v>4.9940358558031659E-7</v>
      </c>
      <c r="BN2">
        <f t="shared" si="0"/>
        <v>4.9940358558031659E-7</v>
      </c>
      <c r="BO2">
        <f t="shared" si="0"/>
        <v>4.9940358558031659E-7</v>
      </c>
      <c r="BP2">
        <f t="shared" si="0"/>
        <v>4.9940358558031659E-7</v>
      </c>
      <c r="BQ2">
        <f t="shared" si="0"/>
        <v>4.9940358558031659E-7</v>
      </c>
      <c r="BR2">
        <f t="shared" si="0"/>
        <v>4.9940358558031659E-7</v>
      </c>
      <c r="BS2">
        <f t="shared" si="0"/>
        <v>4.9940358558031659E-7</v>
      </c>
      <c r="BT2">
        <f t="shared" si="0"/>
        <v>4.9940358558031659E-7</v>
      </c>
      <c r="BU2">
        <f t="shared" si="0"/>
        <v>4.9940358558031659E-7</v>
      </c>
      <c r="BV2">
        <f t="shared" si="0"/>
        <v>4.9940358558031659E-7</v>
      </c>
      <c r="BW2">
        <f t="shared" si="0"/>
        <v>4.9940358558031659E-7</v>
      </c>
      <c r="BX2">
        <f t="shared" si="0"/>
        <v>4.9940358558031659E-7</v>
      </c>
      <c r="BY2">
        <f t="shared" si="0"/>
        <v>4.9940358558031659E-7</v>
      </c>
      <c r="BZ2">
        <f t="shared" si="0"/>
        <v>4.9940358558031659E-7</v>
      </c>
      <c r="CA2">
        <f t="shared" si="0"/>
        <v>4.9940358558031659E-7</v>
      </c>
      <c r="CB2">
        <f t="shared" si="0"/>
        <v>4.9940358558031659E-7</v>
      </c>
      <c r="CC2">
        <f t="shared" si="0"/>
        <v>4.9940358558031659E-7</v>
      </c>
      <c r="CD2">
        <f t="shared" si="0"/>
        <v>4.994035855803165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3220992987395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3220992987395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10997859728499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37886186670972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9249863727894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1398271076540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522374928959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56767083814545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39352666880180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59304187552147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76936431385172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46249033834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57337412173794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1964621358090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01962527400978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2193535960788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54299975297357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471222581879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21617933547724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54205018997374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98622406970297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37189127064146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7480575144251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17936045286163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5834507691755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3783928000556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08868069745223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4865621659564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36697913185001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6247680850624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794114441359781E-7</v>
      </c>
      <c r="AG4">
        <f t="shared" si="2"/>
        <v>8.0794114441359781E-7</v>
      </c>
      <c r="AH4">
        <f t="shared" si="0"/>
        <v>8.0794114441359781E-7</v>
      </c>
      <c r="AI4">
        <f t="shared" si="0"/>
        <v>8.0794114441359781E-7</v>
      </c>
      <c r="AJ4">
        <f t="shared" si="0"/>
        <v>8.0794114441359781E-7</v>
      </c>
      <c r="AK4">
        <f t="shared" si="0"/>
        <v>8.0794114441359781E-7</v>
      </c>
      <c r="AL4">
        <f t="shared" si="0"/>
        <v>8.0794114441359781E-7</v>
      </c>
      <c r="AM4">
        <f t="shared" si="0"/>
        <v>8.0794114441359781E-7</v>
      </c>
      <c r="AN4">
        <f t="shared" si="0"/>
        <v>8.0794114441359781E-7</v>
      </c>
      <c r="AO4">
        <f t="shared" si="0"/>
        <v>8.0794114441359781E-7</v>
      </c>
      <c r="AP4">
        <f t="shared" si="0"/>
        <v>8.0794114441359781E-7</v>
      </c>
      <c r="AQ4">
        <f t="shared" si="0"/>
        <v>8.0794114441359781E-7</v>
      </c>
      <c r="AR4">
        <f t="shared" si="0"/>
        <v>8.0794114441359781E-7</v>
      </c>
      <c r="AS4">
        <f t="shared" si="0"/>
        <v>8.0794114441359781E-7</v>
      </c>
      <c r="AT4">
        <f t="shared" si="0"/>
        <v>8.0794114441359781E-7</v>
      </c>
      <c r="AU4">
        <f t="shared" si="0"/>
        <v>8.0794114441359781E-7</v>
      </c>
      <c r="AV4">
        <f t="shared" si="0"/>
        <v>8.0794114441359781E-7</v>
      </c>
      <c r="AW4">
        <f t="shared" si="0"/>
        <v>8.0794114441359781E-7</v>
      </c>
      <c r="AX4">
        <f t="shared" si="0"/>
        <v>8.0794114441359781E-7</v>
      </c>
      <c r="AY4">
        <f t="shared" si="0"/>
        <v>8.0794114441359781E-7</v>
      </c>
      <c r="AZ4">
        <f t="shared" si="0"/>
        <v>8.0794114441359781E-7</v>
      </c>
      <c r="BA4">
        <f t="shared" si="0"/>
        <v>8.0794114441359781E-7</v>
      </c>
      <c r="BB4">
        <f t="shared" si="0"/>
        <v>8.0794114441359781E-7</v>
      </c>
      <c r="BC4">
        <f t="shared" si="0"/>
        <v>8.0794114441359781E-7</v>
      </c>
      <c r="BD4">
        <f t="shared" si="0"/>
        <v>8.0794114441359781E-7</v>
      </c>
      <c r="BE4">
        <f t="shared" si="0"/>
        <v>8.0794114441359781E-7</v>
      </c>
      <c r="BF4">
        <f t="shared" si="0"/>
        <v>8.0794114441359781E-7</v>
      </c>
      <c r="BG4">
        <f t="shared" si="0"/>
        <v>8.0794114441359781E-7</v>
      </c>
      <c r="BH4">
        <f t="shared" si="0"/>
        <v>8.0794114441359781E-7</v>
      </c>
      <c r="BI4">
        <f t="shared" si="0"/>
        <v>8.0794114441359781E-7</v>
      </c>
      <c r="BJ4">
        <f t="shared" si="0"/>
        <v>8.0794114441359781E-7</v>
      </c>
      <c r="BK4">
        <f t="shared" si="0"/>
        <v>8.0794114441359781E-7</v>
      </c>
      <c r="BL4">
        <f t="shared" si="0"/>
        <v>8.0794114441359781E-7</v>
      </c>
      <c r="BM4">
        <f t="shared" si="0"/>
        <v>8.0794114441359781E-7</v>
      </c>
      <c r="BN4">
        <f t="shared" si="0"/>
        <v>8.0794114441359781E-7</v>
      </c>
      <c r="BO4">
        <f t="shared" si="0"/>
        <v>8.0794114441359781E-7</v>
      </c>
      <c r="BP4">
        <f t="shared" si="0"/>
        <v>8.0794114441359781E-7</v>
      </c>
      <c r="BQ4">
        <f t="shared" si="0"/>
        <v>8.0794114441359781E-7</v>
      </c>
      <c r="BR4">
        <f t="shared" si="0"/>
        <v>8.0794114441359781E-7</v>
      </c>
      <c r="BS4">
        <f t="shared" si="0"/>
        <v>8.0794114441359781E-7</v>
      </c>
      <c r="BT4">
        <f t="shared" si="0"/>
        <v>8.0794114441359781E-7</v>
      </c>
      <c r="BU4">
        <f t="shared" si="0"/>
        <v>8.0794114441359781E-7</v>
      </c>
      <c r="BV4">
        <f t="shared" si="0"/>
        <v>8.0794114441359781E-7</v>
      </c>
      <c r="BW4">
        <f t="shared" si="0"/>
        <v>8.0794114441359781E-7</v>
      </c>
      <c r="BX4">
        <f t="shared" si="0"/>
        <v>8.0794114441359781E-7</v>
      </c>
      <c r="BY4">
        <f t="shared" si="0"/>
        <v>8.0794114441359781E-7</v>
      </c>
      <c r="BZ4">
        <f t="shared" si="0"/>
        <v>8.0794114441359781E-7</v>
      </c>
      <c r="CA4">
        <f t="shared" si="0"/>
        <v>8.0794114441359781E-7</v>
      </c>
      <c r="CB4">
        <f t="shared" si="0"/>
        <v>8.0794114441359781E-7</v>
      </c>
      <c r="CC4">
        <f t="shared" si="0"/>
        <v>8.0794114441359781E-7</v>
      </c>
      <c r="CD4">
        <f t="shared" si="0"/>
        <v>8.0794114441359781E-7</v>
      </c>
    </row>
    <row r="5" spans="1:82">
      <c r="A5" s="16" t="s">
        <v>328</v>
      </c>
      <c r="B5" s="47">
        <f t="shared" si="1"/>
        <v>5.413220992987395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3220992987395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10997859728499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37886186670972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9249863727894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1398271076540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522374928959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56767083814545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39352666880180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59304187552147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76936431385172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46249033834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57337412173794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1964621358090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01962527400978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2193535960788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54299975297357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471222581879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21617933547724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54205018997374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98622406970297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37189127064146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7480575144251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17936045286163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5834507691755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3783928000556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08868069745223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4865621659564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36697913185001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6247680850624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794114441359781E-7</v>
      </c>
      <c r="AG5">
        <f t="shared" si="2"/>
        <v>8.0794114441359781E-7</v>
      </c>
      <c r="AH5">
        <f t="shared" si="0"/>
        <v>8.0794114441359781E-7</v>
      </c>
      <c r="AI5">
        <f t="shared" si="0"/>
        <v>8.0794114441359781E-7</v>
      </c>
      <c r="AJ5">
        <f t="shared" si="0"/>
        <v>8.0794114441359781E-7</v>
      </c>
      <c r="AK5">
        <f t="shared" si="0"/>
        <v>8.0794114441359781E-7</v>
      </c>
      <c r="AL5">
        <f t="shared" si="0"/>
        <v>8.0794114441359781E-7</v>
      </c>
      <c r="AM5">
        <f t="shared" si="0"/>
        <v>8.0794114441359781E-7</v>
      </c>
      <c r="AN5">
        <f t="shared" si="0"/>
        <v>8.0794114441359781E-7</v>
      </c>
      <c r="AO5">
        <f t="shared" si="0"/>
        <v>8.0794114441359781E-7</v>
      </c>
      <c r="AP5">
        <f t="shared" si="0"/>
        <v>8.0794114441359781E-7</v>
      </c>
      <c r="AQ5">
        <f t="shared" si="0"/>
        <v>8.0794114441359781E-7</v>
      </c>
      <c r="AR5">
        <f t="shared" si="0"/>
        <v>8.0794114441359781E-7</v>
      </c>
      <c r="AS5">
        <f t="shared" si="0"/>
        <v>8.0794114441359781E-7</v>
      </c>
      <c r="AT5">
        <f t="shared" si="0"/>
        <v>8.0794114441359781E-7</v>
      </c>
      <c r="AU5">
        <f t="shared" si="0"/>
        <v>8.0794114441359781E-7</v>
      </c>
      <c r="AV5">
        <f t="shared" si="0"/>
        <v>8.0794114441359781E-7</v>
      </c>
      <c r="AW5">
        <f t="shared" si="0"/>
        <v>8.0794114441359781E-7</v>
      </c>
      <c r="AX5">
        <f t="shared" si="0"/>
        <v>8.0794114441359781E-7</v>
      </c>
      <c r="AY5">
        <f t="shared" si="0"/>
        <v>8.0794114441359781E-7</v>
      </c>
      <c r="AZ5">
        <f t="shared" si="0"/>
        <v>8.0794114441359781E-7</v>
      </c>
      <c r="BA5">
        <f t="shared" si="0"/>
        <v>8.0794114441359781E-7</v>
      </c>
      <c r="BB5">
        <f t="shared" si="0"/>
        <v>8.0794114441359781E-7</v>
      </c>
      <c r="BC5">
        <f t="shared" si="0"/>
        <v>8.0794114441359781E-7</v>
      </c>
      <c r="BD5">
        <f t="shared" si="0"/>
        <v>8.0794114441359781E-7</v>
      </c>
      <c r="BE5">
        <f t="shared" si="0"/>
        <v>8.0794114441359781E-7</v>
      </c>
      <c r="BF5">
        <f t="shared" si="0"/>
        <v>8.0794114441359781E-7</v>
      </c>
      <c r="BG5">
        <f t="shared" si="0"/>
        <v>8.0794114441359781E-7</v>
      </c>
      <c r="BH5">
        <f t="shared" si="0"/>
        <v>8.0794114441359781E-7</v>
      </c>
      <c r="BI5">
        <f t="shared" si="0"/>
        <v>8.0794114441359781E-7</v>
      </c>
      <c r="BJ5">
        <f t="shared" si="0"/>
        <v>8.0794114441359781E-7</v>
      </c>
      <c r="BK5">
        <f t="shared" si="0"/>
        <v>8.0794114441359781E-7</v>
      </c>
      <c r="BL5">
        <f t="shared" si="0"/>
        <v>8.0794114441359781E-7</v>
      </c>
      <c r="BM5">
        <f t="shared" si="0"/>
        <v>8.0794114441359781E-7</v>
      </c>
      <c r="BN5">
        <f t="shared" si="0"/>
        <v>8.0794114441359781E-7</v>
      </c>
      <c r="BO5">
        <f t="shared" si="0"/>
        <v>8.0794114441359781E-7</v>
      </c>
      <c r="BP5">
        <f t="shared" si="0"/>
        <v>8.0794114441359781E-7</v>
      </c>
      <c r="BQ5">
        <f t="shared" si="0"/>
        <v>8.0794114441359781E-7</v>
      </c>
      <c r="BR5">
        <f t="shared" si="0"/>
        <v>8.0794114441359781E-7</v>
      </c>
      <c r="BS5">
        <f t="shared" si="0"/>
        <v>8.0794114441359781E-7</v>
      </c>
      <c r="BT5">
        <f t="shared" si="0"/>
        <v>8.0794114441359781E-7</v>
      </c>
      <c r="BU5">
        <f t="shared" si="0"/>
        <v>8.0794114441359781E-7</v>
      </c>
      <c r="BV5">
        <f t="shared" si="0"/>
        <v>8.0794114441359781E-7</v>
      </c>
      <c r="BW5">
        <f t="shared" si="0"/>
        <v>8.0794114441359781E-7</v>
      </c>
      <c r="BX5">
        <f t="shared" si="0"/>
        <v>8.0794114441359781E-7</v>
      </c>
      <c r="BY5">
        <f t="shared" si="0"/>
        <v>8.0794114441359781E-7</v>
      </c>
      <c r="BZ5">
        <f t="shared" si="0"/>
        <v>8.0794114441359781E-7</v>
      </c>
      <c r="CA5">
        <f t="shared" si="0"/>
        <v>8.0794114441359781E-7</v>
      </c>
      <c r="CB5">
        <f t="shared" si="0"/>
        <v>8.0794114441359781E-7</v>
      </c>
      <c r="CC5">
        <f t="shared" si="0"/>
        <v>8.0794114441359781E-7</v>
      </c>
      <c r="CD5">
        <f t="shared" si="0"/>
        <v>8.0794114441359781E-7</v>
      </c>
    </row>
    <row r="6" spans="1:82">
      <c r="A6" s="16" t="s">
        <v>329</v>
      </c>
      <c r="B6" s="47">
        <f t="shared" si="1"/>
        <v>3.514956674250158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14956674250158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455035751793378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32308344500785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65529387024007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24095128308307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230448711068839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20547771632171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194170045507807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142192315974475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088708614744251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041754705361263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011049607037859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955614652273264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910160323383903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858196432029741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81427887429364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76909359093045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728124692004547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68435159014220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648260236515606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608369879645466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567862598899386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530935498846411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490611223460012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450320036473702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395181780874877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356084530758680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32038029796060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283094506248042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2461891388451217E-7</v>
      </c>
      <c r="AG6">
        <f t="shared" si="2"/>
        <v>5.2461891388451217E-7</v>
      </c>
      <c r="AH6">
        <f t="shared" si="0"/>
        <v>5.2461891388451217E-7</v>
      </c>
      <c r="AI6">
        <f t="shared" si="0"/>
        <v>5.2461891388451217E-7</v>
      </c>
      <c r="AJ6">
        <f t="shared" si="0"/>
        <v>5.2461891388451217E-7</v>
      </c>
      <c r="AK6">
        <f t="shared" si="0"/>
        <v>5.2461891388451217E-7</v>
      </c>
      <c r="AL6">
        <f t="shared" si="0"/>
        <v>5.2461891388451217E-7</v>
      </c>
      <c r="AM6">
        <f t="shared" si="0"/>
        <v>5.2461891388451217E-7</v>
      </c>
      <c r="AN6">
        <f t="shared" si="0"/>
        <v>5.2461891388451217E-7</v>
      </c>
      <c r="AO6">
        <f t="shared" si="0"/>
        <v>5.2461891388451217E-7</v>
      </c>
      <c r="AP6">
        <f t="shared" si="0"/>
        <v>5.2461891388451217E-7</v>
      </c>
      <c r="AQ6">
        <f t="shared" si="0"/>
        <v>5.2461891388451217E-7</v>
      </c>
      <c r="AR6">
        <f t="shared" si="0"/>
        <v>5.2461891388451217E-7</v>
      </c>
      <c r="AS6">
        <f t="shared" si="0"/>
        <v>5.2461891388451217E-7</v>
      </c>
      <c r="AT6">
        <f t="shared" si="0"/>
        <v>5.2461891388451217E-7</v>
      </c>
      <c r="AU6">
        <f t="shared" si="0"/>
        <v>5.2461891388451217E-7</v>
      </c>
      <c r="AV6">
        <f t="shared" si="0"/>
        <v>5.2461891388451217E-7</v>
      </c>
      <c r="AW6">
        <f t="shared" si="0"/>
        <v>5.2461891388451217E-7</v>
      </c>
      <c r="AX6">
        <f t="shared" si="0"/>
        <v>5.2461891388451217E-7</v>
      </c>
      <c r="AY6">
        <f t="shared" si="0"/>
        <v>5.2461891388451217E-7</v>
      </c>
      <c r="AZ6">
        <f t="shared" si="0"/>
        <v>5.2461891388451217E-7</v>
      </c>
      <c r="BA6">
        <f t="shared" si="0"/>
        <v>5.2461891388451217E-7</v>
      </c>
      <c r="BB6">
        <f t="shared" si="0"/>
        <v>5.2461891388451217E-7</v>
      </c>
      <c r="BC6">
        <f t="shared" si="0"/>
        <v>5.2461891388451217E-7</v>
      </c>
      <c r="BD6">
        <f t="shared" si="0"/>
        <v>5.2461891388451217E-7</v>
      </c>
      <c r="BE6">
        <f t="shared" si="0"/>
        <v>5.2461891388451217E-7</v>
      </c>
      <c r="BF6">
        <f t="shared" si="0"/>
        <v>5.2461891388451217E-7</v>
      </c>
      <c r="BG6">
        <f t="shared" si="0"/>
        <v>5.2461891388451217E-7</v>
      </c>
      <c r="BH6">
        <f t="shared" si="0"/>
        <v>5.2461891388451217E-7</v>
      </c>
      <c r="BI6">
        <f t="shared" si="0"/>
        <v>5.2461891388451217E-7</v>
      </c>
      <c r="BJ6">
        <f t="shared" si="0"/>
        <v>5.2461891388451217E-7</v>
      </c>
      <c r="BK6">
        <f t="shared" si="0"/>
        <v>5.2461891388451217E-7</v>
      </c>
      <c r="BL6">
        <f t="shared" si="0"/>
        <v>5.2461891388451217E-7</v>
      </c>
      <c r="BM6">
        <f t="shared" si="0"/>
        <v>5.2461891388451217E-7</v>
      </c>
      <c r="BN6">
        <f t="shared" si="0"/>
        <v>5.2461891388451217E-7</v>
      </c>
      <c r="BO6">
        <f t="shared" si="0"/>
        <v>5.2461891388451217E-7</v>
      </c>
      <c r="BP6">
        <f t="shared" si="0"/>
        <v>5.2461891388451217E-7</v>
      </c>
      <c r="BQ6">
        <f t="shared" si="0"/>
        <v>5.2461891388451217E-7</v>
      </c>
      <c r="BR6">
        <f t="shared" si="0"/>
        <v>5.2461891388451217E-7</v>
      </c>
      <c r="BS6">
        <f t="shared" si="0"/>
        <v>5.2461891388451217E-7</v>
      </c>
      <c r="BT6">
        <f t="shared" si="0"/>
        <v>5.2461891388451217E-7</v>
      </c>
      <c r="BU6">
        <f t="shared" si="0"/>
        <v>5.2461891388451217E-7</v>
      </c>
      <c r="BV6">
        <f t="shared" si="0"/>
        <v>5.2461891388451217E-7</v>
      </c>
      <c r="BW6">
        <f t="shared" si="0"/>
        <v>5.2461891388451217E-7</v>
      </c>
      <c r="BX6">
        <f t="shared" si="0"/>
        <v>5.2461891388451217E-7</v>
      </c>
      <c r="BY6">
        <f t="shared" si="0"/>
        <v>5.2461891388451217E-7</v>
      </c>
      <c r="BZ6">
        <f t="shared" si="0"/>
        <v>5.2461891388451217E-7</v>
      </c>
      <c r="CA6">
        <f t="shared" si="0"/>
        <v>5.2461891388451217E-7</v>
      </c>
      <c r="CB6">
        <f t="shared" si="0"/>
        <v>5.2461891388451217E-7</v>
      </c>
      <c r="CC6">
        <f t="shared" si="0"/>
        <v>5.2461891388451217E-7</v>
      </c>
      <c r="CD6">
        <f t="shared" si="0"/>
        <v>5.2461891388451217E-7</v>
      </c>
    </row>
    <row r="7" spans="1:82">
      <c r="A7" s="16" t="s">
        <v>330</v>
      </c>
      <c r="B7" s="47">
        <f t="shared" si="1"/>
        <v>3.514956674250158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14956674250158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455035751793378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32308344500785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265529387024007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24095128308307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230448711068839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205477716321711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194170045507807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142192315974475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088708614744251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041754705361263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011049607037859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955614652273264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910160323383903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858196432029741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81427887429364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76909359093045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728124692004547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68435159014220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648260236515606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608369879645466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567862598899386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530935498846411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490611223460012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450320036473702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395181780874877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356084530758680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32038029796060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283094506248042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2461891388451217E-7</v>
      </c>
      <c r="AG7">
        <f t="shared" si="2"/>
        <v>5.2461891388451217E-7</v>
      </c>
      <c r="AH7">
        <f t="shared" si="0"/>
        <v>5.2461891388451217E-7</v>
      </c>
      <c r="AI7">
        <f t="shared" si="0"/>
        <v>5.2461891388451217E-7</v>
      </c>
      <c r="AJ7">
        <f t="shared" si="0"/>
        <v>5.2461891388451217E-7</v>
      </c>
      <c r="AK7">
        <f t="shared" si="0"/>
        <v>5.2461891388451217E-7</v>
      </c>
      <c r="AL7">
        <f t="shared" si="0"/>
        <v>5.2461891388451217E-7</v>
      </c>
      <c r="AM7">
        <f t="shared" si="0"/>
        <v>5.2461891388451217E-7</v>
      </c>
      <c r="AN7">
        <f t="shared" si="0"/>
        <v>5.2461891388451217E-7</v>
      </c>
      <c r="AO7">
        <f t="shared" si="0"/>
        <v>5.2461891388451217E-7</v>
      </c>
      <c r="AP7">
        <f t="shared" si="0"/>
        <v>5.2461891388451217E-7</v>
      </c>
      <c r="AQ7">
        <f t="shared" si="0"/>
        <v>5.2461891388451217E-7</v>
      </c>
      <c r="AR7">
        <f t="shared" si="0"/>
        <v>5.2461891388451217E-7</v>
      </c>
      <c r="AS7">
        <f t="shared" si="0"/>
        <v>5.2461891388451217E-7</v>
      </c>
      <c r="AT7">
        <f t="shared" si="0"/>
        <v>5.2461891388451217E-7</v>
      </c>
      <c r="AU7">
        <f t="shared" si="0"/>
        <v>5.2461891388451217E-7</v>
      </c>
      <c r="AV7">
        <f t="shared" si="0"/>
        <v>5.2461891388451217E-7</v>
      </c>
      <c r="AW7">
        <f t="shared" si="0"/>
        <v>5.2461891388451217E-7</v>
      </c>
      <c r="AX7">
        <f t="shared" si="0"/>
        <v>5.2461891388451217E-7</v>
      </c>
      <c r="AY7">
        <f t="shared" si="0"/>
        <v>5.2461891388451217E-7</v>
      </c>
      <c r="AZ7">
        <f t="shared" si="0"/>
        <v>5.2461891388451217E-7</v>
      </c>
      <c r="BA7">
        <f t="shared" si="0"/>
        <v>5.2461891388451217E-7</v>
      </c>
      <c r="BB7">
        <f t="shared" si="0"/>
        <v>5.2461891388451217E-7</v>
      </c>
      <c r="BC7">
        <f t="shared" si="0"/>
        <v>5.2461891388451217E-7</v>
      </c>
      <c r="BD7">
        <f t="shared" si="0"/>
        <v>5.2461891388451217E-7</v>
      </c>
      <c r="BE7">
        <f t="shared" si="0"/>
        <v>5.2461891388451217E-7</v>
      </c>
      <c r="BF7">
        <f t="shared" si="0"/>
        <v>5.2461891388451217E-7</v>
      </c>
      <c r="BG7">
        <f t="shared" ref="AH7:CD9" si="3">BF7</f>
        <v>5.2461891388451217E-7</v>
      </c>
      <c r="BH7">
        <f t="shared" si="3"/>
        <v>5.2461891388451217E-7</v>
      </c>
      <c r="BI7">
        <f t="shared" si="3"/>
        <v>5.2461891388451217E-7</v>
      </c>
      <c r="BJ7">
        <f t="shared" si="3"/>
        <v>5.2461891388451217E-7</v>
      </c>
      <c r="BK7">
        <f t="shared" si="3"/>
        <v>5.2461891388451217E-7</v>
      </c>
      <c r="BL7">
        <f t="shared" si="3"/>
        <v>5.2461891388451217E-7</v>
      </c>
      <c r="BM7">
        <f t="shared" si="3"/>
        <v>5.2461891388451217E-7</v>
      </c>
      <c r="BN7">
        <f t="shared" si="3"/>
        <v>5.2461891388451217E-7</v>
      </c>
      <c r="BO7">
        <f t="shared" si="3"/>
        <v>5.2461891388451217E-7</v>
      </c>
      <c r="BP7">
        <f t="shared" si="3"/>
        <v>5.2461891388451217E-7</v>
      </c>
      <c r="BQ7">
        <f t="shared" si="3"/>
        <v>5.2461891388451217E-7</v>
      </c>
      <c r="BR7">
        <f t="shared" si="3"/>
        <v>5.2461891388451217E-7</v>
      </c>
      <c r="BS7">
        <f t="shared" si="3"/>
        <v>5.2461891388451217E-7</v>
      </c>
      <c r="BT7">
        <f t="shared" si="3"/>
        <v>5.2461891388451217E-7</v>
      </c>
      <c r="BU7">
        <f t="shared" si="3"/>
        <v>5.2461891388451217E-7</v>
      </c>
      <c r="BV7">
        <f t="shared" si="3"/>
        <v>5.2461891388451217E-7</v>
      </c>
      <c r="BW7">
        <f t="shared" si="3"/>
        <v>5.2461891388451217E-7</v>
      </c>
      <c r="BX7">
        <f t="shared" si="3"/>
        <v>5.2461891388451217E-7</v>
      </c>
      <c r="BY7">
        <f t="shared" si="3"/>
        <v>5.2461891388451217E-7</v>
      </c>
      <c r="BZ7">
        <f t="shared" si="3"/>
        <v>5.2461891388451217E-7</v>
      </c>
      <c r="CA7">
        <f t="shared" si="3"/>
        <v>5.2461891388451217E-7</v>
      </c>
      <c r="CB7">
        <f t="shared" si="3"/>
        <v>5.2461891388451217E-7</v>
      </c>
      <c r="CC7">
        <f t="shared" si="3"/>
        <v>5.2461891388451217E-7</v>
      </c>
      <c r="CD7">
        <f t="shared" si="3"/>
        <v>5.2461891388451217E-7</v>
      </c>
    </row>
    <row r="8" spans="1:82">
      <c r="A8" s="16" t="s">
        <v>331</v>
      </c>
      <c r="B8" s="47">
        <f t="shared" si="1"/>
        <v>3.514956674250158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14956674250158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455035751793378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32308344500785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65529387024007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24095128308307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230448711068839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20547771632171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194170045507807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142192315974475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088708614744251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041754705361263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011049607037859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955614652273264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910160323383903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858196432029741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81427887429364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76909359093045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728124692004547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68435159014220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648260236515606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608369879645466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567862598899386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530935498846411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490611223460012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450320036473702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395181780874877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356084530758680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32038029796060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283094506248042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2461891388451217E-7</v>
      </c>
      <c r="AG8">
        <f t="shared" si="2"/>
        <v>5.2461891388451217E-7</v>
      </c>
      <c r="AH8">
        <f t="shared" si="3"/>
        <v>5.2461891388451217E-7</v>
      </c>
      <c r="AI8">
        <f t="shared" si="3"/>
        <v>5.2461891388451217E-7</v>
      </c>
      <c r="AJ8">
        <f t="shared" si="3"/>
        <v>5.2461891388451217E-7</v>
      </c>
      <c r="AK8">
        <f t="shared" si="3"/>
        <v>5.2461891388451217E-7</v>
      </c>
      <c r="AL8">
        <f t="shared" si="3"/>
        <v>5.2461891388451217E-7</v>
      </c>
      <c r="AM8">
        <f t="shared" si="3"/>
        <v>5.2461891388451217E-7</v>
      </c>
      <c r="AN8">
        <f t="shared" si="3"/>
        <v>5.2461891388451217E-7</v>
      </c>
      <c r="AO8">
        <f t="shared" si="3"/>
        <v>5.2461891388451217E-7</v>
      </c>
      <c r="AP8">
        <f t="shared" si="3"/>
        <v>5.2461891388451217E-7</v>
      </c>
      <c r="AQ8">
        <f t="shared" si="3"/>
        <v>5.2461891388451217E-7</v>
      </c>
      <c r="AR8">
        <f t="shared" si="3"/>
        <v>5.2461891388451217E-7</v>
      </c>
      <c r="AS8">
        <f t="shared" si="3"/>
        <v>5.2461891388451217E-7</v>
      </c>
      <c r="AT8">
        <f t="shared" si="3"/>
        <v>5.2461891388451217E-7</v>
      </c>
      <c r="AU8">
        <f t="shared" si="3"/>
        <v>5.2461891388451217E-7</v>
      </c>
      <c r="AV8">
        <f t="shared" si="3"/>
        <v>5.2461891388451217E-7</v>
      </c>
      <c r="AW8">
        <f t="shared" si="3"/>
        <v>5.2461891388451217E-7</v>
      </c>
      <c r="AX8">
        <f t="shared" si="3"/>
        <v>5.2461891388451217E-7</v>
      </c>
      <c r="AY8">
        <f t="shared" si="3"/>
        <v>5.2461891388451217E-7</v>
      </c>
      <c r="AZ8">
        <f t="shared" si="3"/>
        <v>5.2461891388451217E-7</v>
      </c>
      <c r="BA8">
        <f t="shared" si="3"/>
        <v>5.2461891388451217E-7</v>
      </c>
      <c r="BB8">
        <f t="shared" si="3"/>
        <v>5.2461891388451217E-7</v>
      </c>
      <c r="BC8">
        <f t="shared" si="3"/>
        <v>5.2461891388451217E-7</v>
      </c>
      <c r="BD8">
        <f t="shared" si="3"/>
        <v>5.2461891388451217E-7</v>
      </c>
      <c r="BE8">
        <f t="shared" si="3"/>
        <v>5.2461891388451217E-7</v>
      </c>
      <c r="BF8">
        <f t="shared" si="3"/>
        <v>5.2461891388451217E-7</v>
      </c>
      <c r="BG8">
        <f t="shared" si="3"/>
        <v>5.2461891388451217E-7</v>
      </c>
      <c r="BH8">
        <f t="shared" si="3"/>
        <v>5.2461891388451217E-7</v>
      </c>
      <c r="BI8">
        <f t="shared" si="3"/>
        <v>5.2461891388451217E-7</v>
      </c>
      <c r="BJ8">
        <f t="shared" si="3"/>
        <v>5.2461891388451217E-7</v>
      </c>
      <c r="BK8">
        <f t="shared" si="3"/>
        <v>5.2461891388451217E-7</v>
      </c>
      <c r="BL8">
        <f t="shared" si="3"/>
        <v>5.2461891388451217E-7</v>
      </c>
      <c r="BM8">
        <f t="shared" si="3"/>
        <v>5.2461891388451217E-7</v>
      </c>
      <c r="BN8">
        <f t="shared" si="3"/>
        <v>5.2461891388451217E-7</v>
      </c>
      <c r="BO8">
        <f t="shared" si="3"/>
        <v>5.2461891388451217E-7</v>
      </c>
      <c r="BP8">
        <f t="shared" si="3"/>
        <v>5.2461891388451217E-7</v>
      </c>
      <c r="BQ8">
        <f t="shared" si="3"/>
        <v>5.2461891388451217E-7</v>
      </c>
      <c r="BR8">
        <f t="shared" si="3"/>
        <v>5.2461891388451217E-7</v>
      </c>
      <c r="BS8">
        <f t="shared" si="3"/>
        <v>5.2461891388451217E-7</v>
      </c>
      <c r="BT8">
        <f t="shared" si="3"/>
        <v>5.2461891388451217E-7</v>
      </c>
      <c r="BU8">
        <f t="shared" si="3"/>
        <v>5.2461891388451217E-7</v>
      </c>
      <c r="BV8">
        <f t="shared" si="3"/>
        <v>5.2461891388451217E-7</v>
      </c>
      <c r="BW8">
        <f t="shared" si="3"/>
        <v>5.2461891388451217E-7</v>
      </c>
      <c r="BX8">
        <f t="shared" si="3"/>
        <v>5.2461891388451217E-7</v>
      </c>
      <c r="BY8">
        <f t="shared" si="3"/>
        <v>5.2461891388451217E-7</v>
      </c>
      <c r="BZ8">
        <f t="shared" si="3"/>
        <v>5.2461891388451217E-7</v>
      </c>
      <c r="CA8">
        <f t="shared" si="3"/>
        <v>5.2461891388451217E-7</v>
      </c>
      <c r="CB8">
        <f t="shared" si="3"/>
        <v>5.2461891388451217E-7</v>
      </c>
      <c r="CC8">
        <f t="shared" si="3"/>
        <v>5.2461891388451217E-7</v>
      </c>
      <c r="CD8">
        <f t="shared" si="3"/>
        <v>5.2461891388451217E-7</v>
      </c>
    </row>
    <row r="9" spans="1:82">
      <c r="A9" s="16" t="s">
        <v>332</v>
      </c>
      <c r="B9" s="47">
        <f t="shared" si="1"/>
        <v>3.514956674250158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14956674250158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455035751793378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32308344500785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65529387024007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24095128308307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230448711068839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20547771632171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194170045507807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142192315974475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088708614744251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041754705361263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011049607037859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955614652273264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910160323383903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858196432029741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81427887429364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76909359093045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728124692004547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68435159014220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648260236515606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608369879645466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567862598899386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530935498846411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490611223460012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450320036473702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395181780874877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356084530758680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32038029796060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283094506248042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2461891388451217E-7</v>
      </c>
      <c r="AG9">
        <f t="shared" si="2"/>
        <v>5.2461891388451217E-7</v>
      </c>
      <c r="AH9">
        <f t="shared" si="3"/>
        <v>5.2461891388451217E-7</v>
      </c>
      <c r="AI9">
        <f t="shared" si="3"/>
        <v>5.2461891388451217E-7</v>
      </c>
      <c r="AJ9">
        <f t="shared" si="3"/>
        <v>5.2461891388451217E-7</v>
      </c>
      <c r="AK9">
        <f t="shared" si="3"/>
        <v>5.2461891388451217E-7</v>
      </c>
      <c r="AL9">
        <f t="shared" si="3"/>
        <v>5.2461891388451217E-7</v>
      </c>
      <c r="AM9">
        <f t="shared" si="3"/>
        <v>5.2461891388451217E-7</v>
      </c>
      <c r="AN9">
        <f t="shared" si="3"/>
        <v>5.2461891388451217E-7</v>
      </c>
      <c r="AO9">
        <f t="shared" si="3"/>
        <v>5.2461891388451217E-7</v>
      </c>
      <c r="AP9">
        <f t="shared" si="3"/>
        <v>5.2461891388451217E-7</v>
      </c>
      <c r="AQ9">
        <f t="shared" si="3"/>
        <v>5.2461891388451217E-7</v>
      </c>
      <c r="AR9">
        <f t="shared" si="3"/>
        <v>5.2461891388451217E-7</v>
      </c>
      <c r="AS9">
        <f t="shared" si="3"/>
        <v>5.2461891388451217E-7</v>
      </c>
      <c r="AT9">
        <f t="shared" si="3"/>
        <v>5.2461891388451217E-7</v>
      </c>
      <c r="AU9">
        <f t="shared" si="3"/>
        <v>5.2461891388451217E-7</v>
      </c>
      <c r="AV9">
        <f t="shared" si="3"/>
        <v>5.2461891388451217E-7</v>
      </c>
      <c r="AW9">
        <f t="shared" si="3"/>
        <v>5.2461891388451217E-7</v>
      </c>
      <c r="AX9">
        <f t="shared" si="3"/>
        <v>5.2461891388451217E-7</v>
      </c>
      <c r="AY9">
        <f t="shared" si="3"/>
        <v>5.2461891388451217E-7</v>
      </c>
      <c r="AZ9">
        <f t="shared" si="3"/>
        <v>5.2461891388451217E-7</v>
      </c>
      <c r="BA9">
        <f t="shared" si="3"/>
        <v>5.2461891388451217E-7</v>
      </c>
      <c r="BB9">
        <f t="shared" si="3"/>
        <v>5.2461891388451217E-7</v>
      </c>
      <c r="BC9">
        <f t="shared" si="3"/>
        <v>5.2461891388451217E-7</v>
      </c>
      <c r="BD9">
        <f t="shared" si="3"/>
        <v>5.2461891388451217E-7</v>
      </c>
      <c r="BE9">
        <f t="shared" si="3"/>
        <v>5.2461891388451217E-7</v>
      </c>
      <c r="BF9">
        <f t="shared" si="3"/>
        <v>5.2461891388451217E-7</v>
      </c>
      <c r="BG9">
        <f t="shared" si="3"/>
        <v>5.2461891388451217E-7</v>
      </c>
      <c r="BH9">
        <f t="shared" si="3"/>
        <v>5.2461891388451217E-7</v>
      </c>
      <c r="BI9">
        <f t="shared" si="3"/>
        <v>5.2461891388451217E-7</v>
      </c>
      <c r="BJ9">
        <f t="shared" si="3"/>
        <v>5.2461891388451217E-7</v>
      </c>
      <c r="BK9">
        <f t="shared" si="3"/>
        <v>5.2461891388451217E-7</v>
      </c>
      <c r="BL9">
        <f t="shared" si="3"/>
        <v>5.2461891388451217E-7</v>
      </c>
      <c r="BM9">
        <f t="shared" si="3"/>
        <v>5.2461891388451217E-7</v>
      </c>
      <c r="BN9">
        <f t="shared" si="3"/>
        <v>5.2461891388451217E-7</v>
      </c>
      <c r="BO9">
        <f t="shared" si="3"/>
        <v>5.2461891388451217E-7</v>
      </c>
      <c r="BP9">
        <f t="shared" si="3"/>
        <v>5.2461891388451217E-7</v>
      </c>
      <c r="BQ9">
        <f t="shared" si="3"/>
        <v>5.2461891388451217E-7</v>
      </c>
      <c r="BR9">
        <f t="shared" si="3"/>
        <v>5.2461891388451217E-7</v>
      </c>
      <c r="BS9">
        <f t="shared" si="3"/>
        <v>5.2461891388451217E-7</v>
      </c>
      <c r="BT9">
        <f t="shared" si="3"/>
        <v>5.2461891388451217E-7</v>
      </c>
      <c r="BU9">
        <f t="shared" si="3"/>
        <v>5.2461891388451217E-7</v>
      </c>
      <c r="BV9">
        <f t="shared" si="3"/>
        <v>5.2461891388451217E-7</v>
      </c>
      <c r="BW9">
        <f t="shared" si="3"/>
        <v>5.2461891388451217E-7</v>
      </c>
      <c r="BX9">
        <f t="shared" si="3"/>
        <v>5.2461891388451217E-7</v>
      </c>
      <c r="BY9">
        <f t="shared" si="3"/>
        <v>5.2461891388451217E-7</v>
      </c>
      <c r="BZ9">
        <f t="shared" si="3"/>
        <v>5.2461891388451217E-7</v>
      </c>
      <c r="CA9">
        <f t="shared" si="3"/>
        <v>5.2461891388451217E-7</v>
      </c>
      <c r="CB9">
        <f t="shared" si="3"/>
        <v>5.2461891388451217E-7</v>
      </c>
      <c r="CC9">
        <f t="shared" si="3"/>
        <v>5.2461891388451217E-7</v>
      </c>
      <c r="CD9">
        <f t="shared" si="3"/>
        <v>5.246189138845121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7158310508734084E-7</v>
      </c>
      <c r="C3" s="32">
        <f>SUMIFS('Combined Fuel Prices'!G:G,'Combined Fuel Prices'!$C:$C, "lignite",'Combined Fuel Prices'!$AL:$AL,'BFPaT-pretax-electricity'!$A3) * (SUMIFS('Tax Percentages'!B:B,'Tax Percentages'!$A:$A,"lignite"))</f>
        <v>2.7158310508734084E-7</v>
      </c>
      <c r="D3" s="32">
        <f>SUMIFS('Combined Fuel Prices'!H:H,'Combined Fuel Prices'!$C:$C, "lignite",'Combined Fuel Prices'!$AL:$AL,'BFPaT-pretax-electricity'!$A3) * (SUMIFS('Tax Percentages'!C:C,'Tax Percentages'!$A:$A,"lignite"))</f>
        <v>4.2799408922367675E-7</v>
      </c>
      <c r="E3" s="32">
        <f>SUMIFS('Combined Fuel Prices'!I:I,'Combined Fuel Prices'!$C:$C, "lignite",'Combined Fuel Prices'!$AL:$AL,'BFPaT-pretax-electricity'!$A3) * (SUMIFS('Tax Percentages'!D:D,'Tax Percentages'!$A:$A,"lignite"))</f>
        <v>3.7882260643148094E-7</v>
      </c>
      <c r="F3" s="32">
        <f>SUMIFS('Combined Fuel Prices'!J:J,'Combined Fuel Prices'!$C:$C, "lignite",'Combined Fuel Prices'!$AL:$AL,'BFPaT-pretax-electricity'!$A3) * (SUMIFS('Tax Percentages'!E:E,'Tax Percentages'!$A:$A,"lignite"))</f>
        <v>3.5325782590275414E-7</v>
      </c>
      <c r="G3" s="32">
        <f>SUMIFS('Combined Fuel Prices'!K:K,'Combined Fuel Prices'!$C:$C, "lignite",'Combined Fuel Prices'!$AL:$AL,'BFPaT-pretax-electricity'!$A3) * (SUMIFS('Tax Percentages'!F:F,'Tax Percentages'!$A:$A,"lignite"))</f>
        <v>3.1999144180426862E-7</v>
      </c>
      <c r="H3" s="32">
        <f>SUMIFS('Combined Fuel Prices'!L:L,'Combined Fuel Prices'!$C:$C, "lignite",'Combined Fuel Prices'!$AL:$AL,'BFPaT-pretax-electricity'!$A3) * (SUMIFS('Tax Percentages'!G:G,'Tax Percentages'!$A:$A,"lignite"))</f>
        <v>3.0372276365287811E-7</v>
      </c>
      <c r="I3" s="32">
        <f>SUMIFS('Combined Fuel Prices'!M:M,'Combined Fuel Prices'!$C:$C, "lignite",'Combined Fuel Prices'!$AL:$AL,'BFPaT-pretax-electricity'!$A3) * (SUMIFS('Tax Percentages'!H:H,'Tax Percentages'!$A:$A,"lignite"))</f>
        <v>2.8845918430163593E-7</v>
      </c>
      <c r="J3" s="32">
        <f>SUMIFS('Combined Fuel Prices'!N:N,'Combined Fuel Prices'!$C:$C, "lignite",'Combined Fuel Prices'!$AL:$AL,'BFPaT-pretax-electricity'!$A3) * (SUMIFS('Tax Percentages'!I:I,'Tax Percentages'!$A:$A,"lignite"))</f>
        <v>2.7532600893442858E-7</v>
      </c>
      <c r="K3" s="32">
        <f>SUMIFS('Combined Fuel Prices'!O:O,'Combined Fuel Prices'!$C:$C, "lignite",'Combined Fuel Prices'!$AL:$AL,'BFPaT-pretax-electricity'!$A3) * (SUMIFS('Tax Percentages'!J:J,'Tax Percentages'!$A:$A,"lignite"))</f>
        <v>2.7659499363917664E-7</v>
      </c>
      <c r="L3" s="32">
        <f>SUMIFS('Combined Fuel Prices'!P:P,'Combined Fuel Prices'!$C:$C, "lignite",'Combined Fuel Prices'!$AL:$AL,'BFPaT-pretax-electricity'!$A3) * (SUMIFS('Tax Percentages'!K:K,'Tax Percentages'!$A:$A,"lignite"))</f>
        <v>2.7844277806204179E-7</v>
      </c>
      <c r="M3" s="32">
        <f>SUMIFS('Combined Fuel Prices'!Q:Q,'Combined Fuel Prices'!$C:$C, "lignite",'Combined Fuel Prices'!$AL:$AL,'BFPaT-pretax-electricity'!$A3) * (SUMIFS('Tax Percentages'!L:L,'Tax Percentages'!$A:$A,"lignite"))</f>
        <v>2.8127526058721787E-7</v>
      </c>
      <c r="N3" s="32">
        <f>SUMIFS('Combined Fuel Prices'!R:R,'Combined Fuel Prices'!$C:$C, "lignite",'Combined Fuel Prices'!$AL:$AL,'BFPaT-pretax-electricity'!$A3) * (SUMIFS('Tax Percentages'!M:M,'Tax Percentages'!$A:$A,"lignite"))</f>
        <v>2.8389132676853695E-7</v>
      </c>
      <c r="O3" s="32">
        <f>SUMIFS('Combined Fuel Prices'!S:S,'Combined Fuel Prices'!$C:$C, "lignite",'Combined Fuel Prices'!$AL:$AL,'BFPaT-pretax-electricity'!$A3) * (SUMIFS('Tax Percentages'!N:N,'Tax Percentages'!$A:$A,"lignite"))</f>
        <v>2.8637083012534529E-7</v>
      </c>
      <c r="P3" s="32">
        <f>SUMIFS('Combined Fuel Prices'!T:T,'Combined Fuel Prices'!$C:$C, "lignite",'Combined Fuel Prices'!$AL:$AL,'BFPaT-pretax-electricity'!$A3) * (SUMIFS('Tax Percentages'!O:O,'Tax Percentages'!$A:$A,"lignite"))</f>
        <v>2.8895426565585466E-7</v>
      </c>
      <c r="Q3" s="32">
        <f>SUMIFS('Combined Fuel Prices'!U:U,'Combined Fuel Prices'!$C:$C, "lignite",'Combined Fuel Prices'!$AL:$AL,'BFPaT-pretax-electricity'!$A3) * (SUMIFS('Tax Percentages'!P:P,'Tax Percentages'!$A:$A,"lignite"))</f>
        <v>2.9163747697017967E-7</v>
      </c>
      <c r="R3" s="32">
        <f>SUMIFS('Combined Fuel Prices'!V:V,'Combined Fuel Prices'!$C:$C, "lignite",'Combined Fuel Prices'!$AL:$AL,'BFPaT-pretax-electricity'!$A3) * (SUMIFS('Tax Percentages'!Q:Q,'Tax Percentages'!$A:$A,"lignite"))</f>
        <v>2.930515166917224E-7</v>
      </c>
      <c r="S3" s="32">
        <f>SUMIFS('Combined Fuel Prices'!W:W,'Combined Fuel Prices'!$C:$C, "lignite",'Combined Fuel Prices'!$AL:$AL,'BFPaT-pretax-electricity'!$A3) * (SUMIFS('Tax Percentages'!R:R,'Tax Percentages'!$A:$A,"lignite"))</f>
        <v>2.9447611184944906E-7</v>
      </c>
      <c r="T3" s="32">
        <f>SUMIFS('Combined Fuel Prices'!X:X,'Combined Fuel Prices'!$C:$C, "lignite",'Combined Fuel Prices'!$AL:$AL,'BFPaT-pretax-electricity'!$A3) * (SUMIFS('Tax Percentages'!S:S,'Tax Percentages'!$A:$A,"lignite"))</f>
        <v>2.9727841569482731E-7</v>
      </c>
      <c r="U3" s="32">
        <f>SUMIFS('Combined Fuel Prices'!Y:Y,'Combined Fuel Prices'!$C:$C, "lignite",'Combined Fuel Prices'!$AL:$AL,'BFPaT-pretax-electricity'!$A3) * (SUMIFS('Tax Percentages'!T:T,'Tax Percentages'!$A:$A,"lignite"))</f>
        <v>2.9785337299495676E-7</v>
      </c>
      <c r="V3" s="32">
        <f>SUMIFS('Combined Fuel Prices'!Z:Z,'Combined Fuel Prices'!$C:$C, "lignite",'Combined Fuel Prices'!$AL:$AL,'BFPaT-pretax-electricity'!$A3) * (SUMIFS('Tax Percentages'!U:U,'Tax Percentages'!$A:$A,"lignite"))</f>
        <v>3.004714052383978E-7</v>
      </c>
      <c r="W3" s="32">
        <f>SUMIFS('Combined Fuel Prices'!AA:AA,'Combined Fuel Prices'!$C:$C, "lignite",'Combined Fuel Prices'!$AL:$AL,'BFPaT-pretax-electricity'!$A3) * (SUMIFS('Tax Percentages'!V:V,'Tax Percentages'!$A:$A,"lignite"))</f>
        <v>3.032973018292411E-7</v>
      </c>
      <c r="X3" s="32">
        <f>SUMIFS('Combined Fuel Prices'!AB:AB,'Combined Fuel Prices'!$C:$C, "lignite",'Combined Fuel Prices'!$AL:$AL,'BFPaT-pretax-electricity'!$A3) * (SUMIFS('Tax Percentages'!W:W,'Tax Percentages'!$A:$A,"lignite"))</f>
        <v>3.0330558470692655E-7</v>
      </c>
      <c r="Y3" s="32">
        <f>SUMIFS('Combined Fuel Prices'!AC:AC,'Combined Fuel Prices'!$C:$C, "lignite",'Combined Fuel Prices'!$AL:$AL,'BFPaT-pretax-electricity'!$A3) * (SUMIFS('Tax Percentages'!X:X,'Tax Percentages'!$A:$A,"lignite"))</f>
        <v>3.0423586848913619E-7</v>
      </c>
      <c r="Z3" s="32">
        <f>SUMIFS('Combined Fuel Prices'!AD:AD,'Combined Fuel Prices'!$C:$C, "lignite",'Combined Fuel Prices'!$AL:$AL,'BFPaT-pretax-electricity'!$A3) * (SUMIFS('Tax Percentages'!Y:Y,'Tax Percentages'!$A:$A,"lignite"))</f>
        <v>3.031119388011829E-7</v>
      </c>
      <c r="AA3" s="32">
        <f>SUMIFS('Combined Fuel Prices'!AE:AE,'Combined Fuel Prices'!$C:$C, "lignite",'Combined Fuel Prices'!$AL:$AL,'BFPaT-pretax-electricity'!$A3) * (SUMIFS('Tax Percentages'!Z:Z,'Tax Percentages'!$A:$A,"lignite"))</f>
        <v>3.040194147676721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3.068562181442040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3.067726492907332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3.076999727664777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3.082872721524003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3.0895082185636575E-7</v>
      </c>
      <c r="AG3">
        <f t="shared" ref="AG3:AV9" si="2">AF3</f>
        <v>3.0895082185636575E-7</v>
      </c>
      <c r="AH3">
        <f t="shared" si="2"/>
        <v>3.0895082185636575E-7</v>
      </c>
      <c r="AI3">
        <f t="shared" si="2"/>
        <v>3.0895082185636575E-7</v>
      </c>
      <c r="AJ3">
        <f t="shared" si="2"/>
        <v>3.0895082185636575E-7</v>
      </c>
      <c r="AK3">
        <f t="shared" si="2"/>
        <v>3.0895082185636575E-7</v>
      </c>
      <c r="AL3">
        <f t="shared" si="2"/>
        <v>3.0895082185636575E-7</v>
      </c>
      <c r="AM3">
        <f t="shared" si="2"/>
        <v>3.0895082185636575E-7</v>
      </c>
      <c r="AN3">
        <f t="shared" si="2"/>
        <v>3.0895082185636575E-7</v>
      </c>
      <c r="AO3">
        <f t="shared" si="2"/>
        <v>3.0895082185636575E-7</v>
      </c>
      <c r="AP3">
        <f t="shared" si="2"/>
        <v>3.0895082185636575E-7</v>
      </c>
      <c r="AQ3">
        <f t="shared" si="2"/>
        <v>3.0895082185636575E-7</v>
      </c>
      <c r="AR3">
        <f t="shared" si="2"/>
        <v>3.0895082185636575E-7</v>
      </c>
      <c r="AS3">
        <f t="shared" si="2"/>
        <v>3.0895082185636575E-7</v>
      </c>
      <c r="AT3">
        <f t="shared" si="2"/>
        <v>3.0895082185636575E-7</v>
      </c>
      <c r="AU3">
        <f t="shared" si="2"/>
        <v>3.0895082185636575E-7</v>
      </c>
      <c r="AV3">
        <f t="shared" si="2"/>
        <v>3.0895082185636575E-7</v>
      </c>
      <c r="AW3">
        <f t="shared" si="0"/>
        <v>3.0895082185636575E-7</v>
      </c>
      <c r="AX3">
        <f t="shared" si="0"/>
        <v>3.0895082185636575E-7</v>
      </c>
      <c r="AY3">
        <f t="shared" si="0"/>
        <v>3.0895082185636575E-7</v>
      </c>
      <c r="AZ3">
        <f t="shared" si="0"/>
        <v>3.0895082185636575E-7</v>
      </c>
      <c r="BA3">
        <f t="shared" si="0"/>
        <v>3.0895082185636575E-7</v>
      </c>
      <c r="BB3">
        <f t="shared" si="0"/>
        <v>3.0895082185636575E-7</v>
      </c>
      <c r="BC3">
        <f t="shared" si="0"/>
        <v>3.0895082185636575E-7</v>
      </c>
      <c r="BD3">
        <f t="shared" si="0"/>
        <v>3.0895082185636575E-7</v>
      </c>
      <c r="BE3">
        <f t="shared" si="0"/>
        <v>3.0895082185636575E-7</v>
      </c>
      <c r="BF3">
        <f t="shared" si="0"/>
        <v>3.0895082185636575E-7</v>
      </c>
      <c r="BG3">
        <f t="shared" si="0"/>
        <v>3.0895082185636575E-7</v>
      </c>
      <c r="BH3">
        <f t="shared" si="0"/>
        <v>3.0895082185636575E-7</v>
      </c>
      <c r="BI3">
        <f t="shared" si="0"/>
        <v>3.0895082185636575E-7</v>
      </c>
      <c r="BJ3">
        <f t="shared" si="0"/>
        <v>3.0895082185636575E-7</v>
      </c>
      <c r="BK3">
        <f t="shared" si="0"/>
        <v>3.0895082185636575E-7</v>
      </c>
      <c r="BL3">
        <f t="shared" si="0"/>
        <v>3.0895082185636575E-7</v>
      </c>
      <c r="BM3">
        <f t="shared" si="0"/>
        <v>3.0895082185636575E-7</v>
      </c>
      <c r="BN3">
        <f t="shared" si="0"/>
        <v>3.0895082185636575E-7</v>
      </c>
      <c r="BO3">
        <f t="shared" si="0"/>
        <v>3.0895082185636575E-7</v>
      </c>
      <c r="BP3">
        <f t="shared" si="0"/>
        <v>3.0895082185636575E-7</v>
      </c>
      <c r="BQ3">
        <f t="shared" si="0"/>
        <v>3.0895082185636575E-7</v>
      </c>
      <c r="BR3">
        <f t="shared" si="0"/>
        <v>3.0895082185636575E-7</v>
      </c>
      <c r="BS3">
        <f t="shared" si="0"/>
        <v>3.0895082185636575E-7</v>
      </c>
      <c r="BT3">
        <f t="shared" si="0"/>
        <v>3.0895082185636575E-7</v>
      </c>
      <c r="BU3">
        <f t="shared" si="0"/>
        <v>3.0895082185636575E-7</v>
      </c>
      <c r="BV3">
        <f t="shared" si="0"/>
        <v>3.0895082185636575E-7</v>
      </c>
      <c r="BW3">
        <f t="shared" si="0"/>
        <v>3.0895082185636575E-7</v>
      </c>
      <c r="BX3">
        <f t="shared" si="0"/>
        <v>3.0895082185636575E-7</v>
      </c>
      <c r="BY3">
        <f t="shared" si="0"/>
        <v>3.0895082185636575E-7</v>
      </c>
      <c r="BZ3">
        <f t="shared" si="0"/>
        <v>3.0895082185636575E-7</v>
      </c>
      <c r="CA3">
        <f t="shared" si="0"/>
        <v>3.0895082185636575E-7</v>
      </c>
      <c r="CB3">
        <f t="shared" si="0"/>
        <v>3.0895082185636575E-7</v>
      </c>
      <c r="CC3">
        <f t="shared" si="0"/>
        <v>3.0895082185636575E-7</v>
      </c>
      <c r="CD3">
        <f t="shared" si="0"/>
        <v>3.089508218563657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3.2515711605183577E-7</v>
      </c>
      <c r="C6" s="32">
        <f>SUMIFS('Combined Fuel Prices'!G:G,'Combined Fuel Prices'!$C:$C, "lignite",'Combined Fuel Prices'!$AL:$AL,'BFPaT-pretax-electricity'!$A6) * (SUMIFS('Tax Percentages'!B:B,'Tax Percentages'!$A:$A,"lignite"))</f>
        <v>3.2515711605183577E-7</v>
      </c>
      <c r="D6" s="32">
        <f>SUMIFS('Combined Fuel Prices'!H:H,'Combined Fuel Prices'!$C:$C, "lignite",'Combined Fuel Prices'!$AL:$AL,'BFPaT-pretax-electricity'!$A6) * (SUMIFS('Tax Percentages'!C:C,'Tax Percentages'!$A:$A,"lignite"))</f>
        <v>4.8494165928736094E-7</v>
      </c>
      <c r="E6" s="32">
        <f>SUMIFS('Combined Fuel Prices'!I:I,'Combined Fuel Prices'!$C:$C, "lignite",'Combined Fuel Prices'!$AL:$AL,'BFPaT-pretax-electricity'!$A6) * (SUMIFS('Tax Percentages'!D:D,'Tax Percentages'!$A:$A,"lignite"))</f>
        <v>4.3556726005704464E-7</v>
      </c>
      <c r="F6" s="32">
        <f>SUMIFS('Combined Fuel Prices'!J:J,'Combined Fuel Prices'!$C:$C, "lignite",'Combined Fuel Prices'!$AL:$AL,'BFPaT-pretax-electricity'!$A6) * (SUMIFS('Tax Percentages'!E:E,'Tax Percentages'!$A:$A,"lignite"))</f>
        <v>4.1472865319345867E-7</v>
      </c>
      <c r="G6" s="32">
        <f>SUMIFS('Combined Fuel Prices'!K:K,'Combined Fuel Prices'!$C:$C, "lignite",'Combined Fuel Prices'!$AL:$AL,'BFPaT-pretax-electricity'!$A6) * (SUMIFS('Tax Percentages'!F:F,'Tax Percentages'!$A:$A,"lignite"))</f>
        <v>3.8800071008846604E-7</v>
      </c>
      <c r="H6" s="32">
        <f>SUMIFS('Combined Fuel Prices'!L:L,'Combined Fuel Prices'!$C:$C, "lignite",'Combined Fuel Prices'!$AL:$AL,'BFPaT-pretax-electricity'!$A6) * (SUMIFS('Tax Percentages'!G:G,'Tax Percentages'!$A:$A,"lignite"))</f>
        <v>3.7803175576738566E-7</v>
      </c>
      <c r="I6" s="32">
        <f>SUMIFS('Combined Fuel Prices'!M:M,'Combined Fuel Prices'!$C:$C, "lignite",'Combined Fuel Prices'!$AL:$AL,'BFPaT-pretax-electricity'!$A6) * (SUMIFS('Tax Percentages'!H:H,'Tax Percentages'!$A:$A,"lignite"))</f>
        <v>3.7297169508416595E-7</v>
      </c>
      <c r="J6" s="32">
        <f>SUMIFS('Combined Fuel Prices'!N:N,'Combined Fuel Prices'!$C:$C, "lignite",'Combined Fuel Prices'!$AL:$AL,'BFPaT-pretax-electricity'!$A6) * (SUMIFS('Tax Percentages'!I:I,'Tax Percentages'!$A:$A,"lignite"))</f>
        <v>3.7196597584063925E-7</v>
      </c>
      <c r="K6" s="32">
        <f>SUMIFS('Combined Fuel Prices'!O:O,'Combined Fuel Prices'!$C:$C, "lignite",'Combined Fuel Prices'!$AL:$AL,'BFPaT-pretax-electricity'!$A6) * (SUMIFS('Tax Percentages'!J:J,'Tax Percentages'!$A:$A,"lignite"))</f>
        <v>3.7317093748984165E-7</v>
      </c>
      <c r="L6" s="32">
        <f>SUMIFS('Combined Fuel Prices'!P:P,'Combined Fuel Prices'!$C:$C, "lignite",'Combined Fuel Prices'!$AL:$AL,'BFPaT-pretax-electricity'!$A6) * (SUMIFS('Tax Percentages'!K:K,'Tax Percentages'!$A:$A,"lignite"))</f>
        <v>3.7706364232500018E-7</v>
      </c>
      <c r="M6" s="32">
        <f>SUMIFS('Combined Fuel Prices'!Q:Q,'Combined Fuel Prices'!$C:$C, "lignite",'Combined Fuel Prices'!$AL:$AL,'BFPaT-pretax-electricity'!$A6) * (SUMIFS('Tax Percentages'!L:L,'Tax Percentages'!$A:$A,"lignite"))</f>
        <v>3.8143856519988881E-7</v>
      </c>
      <c r="N6" s="32">
        <f>SUMIFS('Combined Fuel Prices'!R:R,'Combined Fuel Prices'!$C:$C, "lignite",'Combined Fuel Prices'!$AL:$AL,'BFPaT-pretax-electricity'!$A6) * (SUMIFS('Tax Percentages'!M:M,'Tax Percentages'!$A:$A,"lignite"))</f>
        <v>3.8572516627850077E-7</v>
      </c>
      <c r="O6" s="32">
        <f>SUMIFS('Combined Fuel Prices'!S:S,'Combined Fuel Prices'!$C:$C, "lignite",'Combined Fuel Prices'!$AL:$AL,'BFPaT-pretax-electricity'!$A6) * (SUMIFS('Tax Percentages'!N:N,'Tax Percentages'!$A:$A,"lignite"))</f>
        <v>3.9343428577738395E-7</v>
      </c>
      <c r="P6" s="32">
        <f>SUMIFS('Combined Fuel Prices'!T:T,'Combined Fuel Prices'!$C:$C, "lignite",'Combined Fuel Prices'!$AL:$AL,'BFPaT-pretax-electricity'!$A6) * (SUMIFS('Tax Percentages'!O:O,'Tax Percentages'!$A:$A,"lignite"))</f>
        <v>3.9839222641759856E-7</v>
      </c>
      <c r="Q6" s="32">
        <f>SUMIFS('Combined Fuel Prices'!U:U,'Combined Fuel Prices'!$C:$C, "lignite",'Combined Fuel Prices'!$AL:$AL,'BFPaT-pretax-electricity'!$A6) * (SUMIFS('Tax Percentages'!P:P,'Tax Percentages'!$A:$A,"lignite"))</f>
        <v>4.0206779947598583E-7</v>
      </c>
      <c r="R6" s="32">
        <f>SUMIFS('Combined Fuel Prices'!V:V,'Combined Fuel Prices'!$C:$C, "lignite",'Combined Fuel Prices'!$AL:$AL,'BFPaT-pretax-electricity'!$A6) * (SUMIFS('Tax Percentages'!Q:Q,'Tax Percentages'!$A:$A,"lignite"))</f>
        <v>4.04434621849384E-7</v>
      </c>
      <c r="S6" s="32">
        <f>SUMIFS('Combined Fuel Prices'!W:W,'Combined Fuel Prices'!$C:$C, "lignite",'Combined Fuel Prices'!$AL:$AL,'BFPaT-pretax-electricity'!$A6) * (SUMIFS('Tax Percentages'!R:R,'Tax Percentages'!$A:$A,"lignite"))</f>
        <v>4.0715243479943709E-7</v>
      </c>
      <c r="T6" s="32">
        <f>SUMIFS('Combined Fuel Prices'!X:X,'Combined Fuel Prices'!$C:$C, "lignite",'Combined Fuel Prices'!$AL:$AL,'BFPaT-pretax-electricity'!$A6) * (SUMIFS('Tax Percentages'!S:S,'Tax Percentages'!$A:$A,"lignite"))</f>
        <v>4.1191048217328112E-7</v>
      </c>
      <c r="U6" s="32">
        <f>SUMIFS('Combined Fuel Prices'!Y:Y,'Combined Fuel Prices'!$C:$C, "lignite",'Combined Fuel Prices'!$AL:$AL,'BFPaT-pretax-electricity'!$A6) * (SUMIFS('Tax Percentages'!T:T,'Tax Percentages'!$A:$A,"lignite"))</f>
        <v>4.1224949226414793E-7</v>
      </c>
      <c r="V6" s="32">
        <f>SUMIFS('Combined Fuel Prices'!Z:Z,'Combined Fuel Prices'!$C:$C, "lignite",'Combined Fuel Prices'!$AL:$AL,'BFPaT-pretax-electricity'!$A6) * (SUMIFS('Tax Percentages'!U:U,'Tax Percentages'!$A:$A,"lignite"))</f>
        <v>4.1595828246299201E-7</v>
      </c>
      <c r="W6" s="32">
        <f>SUMIFS('Combined Fuel Prices'!AA:AA,'Combined Fuel Prices'!$C:$C, "lignite",'Combined Fuel Prices'!$AL:$AL,'BFPaT-pretax-electricity'!$A6) * (SUMIFS('Tax Percentages'!V:V,'Tax Percentages'!$A:$A,"lignite"))</f>
        <v>4.2020205690788984E-7</v>
      </c>
      <c r="X6" s="32">
        <f>SUMIFS('Combined Fuel Prices'!AB:AB,'Combined Fuel Prices'!$C:$C, "lignite",'Combined Fuel Prices'!$AL:$AL,'BFPaT-pretax-electricity'!$A6) * (SUMIFS('Tax Percentages'!W:W,'Tax Percentages'!$A:$A,"lignite"))</f>
        <v>4.2090724587462403E-7</v>
      </c>
      <c r="Y6" s="32">
        <f>SUMIFS('Combined Fuel Prices'!AC:AC,'Combined Fuel Prices'!$C:$C, "lignite",'Combined Fuel Prices'!$AL:$AL,'BFPaT-pretax-electricity'!$A6) * (SUMIFS('Tax Percentages'!X:X,'Tax Percentages'!$A:$A,"lignite"))</f>
        <v>4.2159424328494013E-7</v>
      </c>
      <c r="Z6" s="32">
        <f>SUMIFS('Combined Fuel Prices'!AD:AD,'Combined Fuel Prices'!$C:$C, "lignite",'Combined Fuel Prices'!$AL:$AL,'BFPaT-pretax-electricity'!$A6) * (SUMIFS('Tax Percentages'!Y:Y,'Tax Percentages'!$A:$A,"lignite"))</f>
        <v>4.2012746362326733E-7</v>
      </c>
      <c r="AA6" s="32">
        <f>SUMIFS('Combined Fuel Prices'!AE:AE,'Combined Fuel Prices'!$C:$C, "lignite",'Combined Fuel Prices'!$AL:$AL,'BFPaT-pretax-electricity'!$A6) * (SUMIFS('Tax Percentages'!Z:Z,'Tax Percentages'!$A:$A,"lignite"))</f>
        <v>4.200545439804312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4.207348979626560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4.202081610514055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4.208041030505270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4.209721227388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4.1951988051571969E-7</v>
      </c>
      <c r="AG6">
        <f t="shared" si="2"/>
        <v>4.1951988051571969E-7</v>
      </c>
      <c r="AH6">
        <f t="shared" si="0"/>
        <v>4.1951988051571969E-7</v>
      </c>
      <c r="AI6">
        <f t="shared" si="0"/>
        <v>4.1951988051571969E-7</v>
      </c>
      <c r="AJ6">
        <f t="shared" si="0"/>
        <v>4.1951988051571969E-7</v>
      </c>
      <c r="AK6">
        <f t="shared" si="0"/>
        <v>4.1951988051571969E-7</v>
      </c>
      <c r="AL6">
        <f t="shared" si="0"/>
        <v>4.1951988051571969E-7</v>
      </c>
      <c r="AM6">
        <f t="shared" si="0"/>
        <v>4.1951988051571969E-7</v>
      </c>
      <c r="AN6">
        <f t="shared" si="0"/>
        <v>4.1951988051571969E-7</v>
      </c>
      <c r="AO6">
        <f t="shared" si="0"/>
        <v>4.1951988051571969E-7</v>
      </c>
      <c r="AP6">
        <f t="shared" si="0"/>
        <v>4.1951988051571969E-7</v>
      </c>
      <c r="AQ6">
        <f t="shared" si="0"/>
        <v>4.1951988051571969E-7</v>
      </c>
      <c r="AR6">
        <f t="shared" si="0"/>
        <v>4.1951988051571969E-7</v>
      </c>
      <c r="AS6">
        <f t="shared" si="0"/>
        <v>4.1951988051571969E-7</v>
      </c>
      <c r="AT6">
        <f t="shared" si="0"/>
        <v>4.1951988051571969E-7</v>
      </c>
      <c r="AU6">
        <f t="shared" si="0"/>
        <v>4.1951988051571969E-7</v>
      </c>
      <c r="AV6">
        <f t="shared" si="0"/>
        <v>4.1951988051571969E-7</v>
      </c>
      <c r="AW6">
        <f t="shared" si="0"/>
        <v>4.1951988051571969E-7</v>
      </c>
      <c r="AX6">
        <f t="shared" si="0"/>
        <v>4.1951988051571969E-7</v>
      </c>
      <c r="AY6">
        <f t="shared" si="0"/>
        <v>4.1951988051571969E-7</v>
      </c>
      <c r="AZ6">
        <f t="shared" si="0"/>
        <v>4.1951988051571969E-7</v>
      </c>
      <c r="BA6">
        <f t="shared" si="0"/>
        <v>4.1951988051571969E-7</v>
      </c>
      <c r="BB6">
        <f t="shared" si="0"/>
        <v>4.1951988051571969E-7</v>
      </c>
      <c r="BC6">
        <f t="shared" si="0"/>
        <v>4.1951988051571969E-7</v>
      </c>
      <c r="BD6">
        <f t="shared" si="0"/>
        <v>4.1951988051571969E-7</v>
      </c>
      <c r="BE6">
        <f t="shared" si="0"/>
        <v>4.1951988051571969E-7</v>
      </c>
      <c r="BF6">
        <f t="shared" si="0"/>
        <v>4.1951988051571969E-7</v>
      </c>
      <c r="BG6">
        <f t="shared" si="0"/>
        <v>4.1951988051571969E-7</v>
      </c>
      <c r="BH6">
        <f t="shared" si="0"/>
        <v>4.1951988051571969E-7</v>
      </c>
      <c r="BI6">
        <f t="shared" si="0"/>
        <v>4.1951988051571969E-7</v>
      </c>
      <c r="BJ6">
        <f t="shared" si="0"/>
        <v>4.1951988051571969E-7</v>
      </c>
      <c r="BK6">
        <f t="shared" si="0"/>
        <v>4.1951988051571969E-7</v>
      </c>
      <c r="BL6">
        <f t="shared" si="0"/>
        <v>4.1951988051571969E-7</v>
      </c>
      <c r="BM6">
        <f t="shared" si="0"/>
        <v>4.1951988051571969E-7</v>
      </c>
      <c r="BN6">
        <f t="shared" si="0"/>
        <v>4.1951988051571969E-7</v>
      </c>
      <c r="BO6">
        <f t="shared" si="0"/>
        <v>4.1951988051571969E-7</v>
      </c>
      <c r="BP6">
        <f t="shared" si="0"/>
        <v>4.1951988051571969E-7</v>
      </c>
      <c r="BQ6">
        <f t="shared" si="0"/>
        <v>4.1951988051571969E-7</v>
      </c>
      <c r="BR6">
        <f t="shared" si="0"/>
        <v>4.1951988051571969E-7</v>
      </c>
      <c r="BS6">
        <f t="shared" si="0"/>
        <v>4.1951988051571969E-7</v>
      </c>
      <c r="BT6">
        <f t="shared" si="0"/>
        <v>4.1951988051571969E-7</v>
      </c>
      <c r="BU6">
        <f t="shared" si="0"/>
        <v>4.1951988051571969E-7</v>
      </c>
      <c r="BV6">
        <f t="shared" si="0"/>
        <v>4.1951988051571969E-7</v>
      </c>
      <c r="BW6">
        <f t="shared" si="0"/>
        <v>4.1951988051571969E-7</v>
      </c>
      <c r="BX6">
        <f t="shared" si="0"/>
        <v>4.1951988051571969E-7</v>
      </c>
      <c r="BY6">
        <f t="shared" si="0"/>
        <v>4.1951988051571969E-7</v>
      </c>
      <c r="BZ6">
        <f t="shared" si="0"/>
        <v>4.1951988051571969E-7</v>
      </c>
      <c r="CA6">
        <f t="shared" si="0"/>
        <v>4.1951988051571969E-7</v>
      </c>
      <c r="CB6">
        <f t="shared" si="0"/>
        <v>4.1951988051571969E-7</v>
      </c>
      <c r="CC6">
        <f t="shared" si="0"/>
        <v>4.1951988051571969E-7</v>
      </c>
      <c r="CD6">
        <f t="shared" si="0"/>
        <v>4.195198805157196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86013335793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86013335793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5332479848988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6251345896063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855401363544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080047478873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7742267074868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4008779674079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8701715050924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719813518546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7491968874887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3179619145879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5397776985290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0853356657997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9492201567944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581327622517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5672686691165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76236023708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0660239935854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0362151213686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0086476514799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5190775490769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1352800433318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093408074842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745128809440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106626313367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0660645397813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306101549294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9221722487956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8264892576642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54334761108349E-6</v>
      </c>
      <c r="AG2">
        <f>AF2</f>
        <v>1.7554334761108349E-6</v>
      </c>
      <c r="AH2">
        <f t="shared" ref="AH2:CD7" si="0">AG2</f>
        <v>1.7554334761108349E-6</v>
      </c>
      <c r="AI2">
        <f t="shared" si="0"/>
        <v>1.7554334761108349E-6</v>
      </c>
      <c r="AJ2">
        <f t="shared" si="0"/>
        <v>1.7554334761108349E-6</v>
      </c>
      <c r="AK2">
        <f t="shared" si="0"/>
        <v>1.7554334761108349E-6</v>
      </c>
      <c r="AL2">
        <f t="shared" si="0"/>
        <v>1.7554334761108349E-6</v>
      </c>
      <c r="AM2">
        <f t="shared" si="0"/>
        <v>1.7554334761108349E-6</v>
      </c>
      <c r="AN2">
        <f t="shared" si="0"/>
        <v>1.7554334761108349E-6</v>
      </c>
      <c r="AO2">
        <f t="shared" si="0"/>
        <v>1.7554334761108349E-6</v>
      </c>
      <c r="AP2">
        <f t="shared" si="0"/>
        <v>1.7554334761108349E-6</v>
      </c>
      <c r="AQ2">
        <f t="shared" si="0"/>
        <v>1.7554334761108349E-6</v>
      </c>
      <c r="AR2">
        <f t="shared" si="0"/>
        <v>1.7554334761108349E-6</v>
      </c>
      <c r="AS2">
        <f t="shared" si="0"/>
        <v>1.7554334761108349E-6</v>
      </c>
      <c r="AT2">
        <f t="shared" si="0"/>
        <v>1.7554334761108349E-6</v>
      </c>
      <c r="AU2">
        <f t="shared" si="0"/>
        <v>1.7554334761108349E-6</v>
      </c>
      <c r="AV2">
        <f t="shared" si="0"/>
        <v>1.7554334761108349E-6</v>
      </c>
      <c r="AW2">
        <f t="shared" si="0"/>
        <v>1.7554334761108349E-6</v>
      </c>
      <c r="AX2">
        <f t="shared" si="0"/>
        <v>1.7554334761108349E-6</v>
      </c>
      <c r="AY2">
        <f t="shared" si="0"/>
        <v>1.7554334761108349E-6</v>
      </c>
      <c r="AZ2">
        <f t="shared" si="0"/>
        <v>1.7554334761108349E-6</v>
      </c>
      <c r="BA2">
        <f t="shared" si="0"/>
        <v>1.7554334761108349E-6</v>
      </c>
      <c r="BB2">
        <f t="shared" si="0"/>
        <v>1.7554334761108349E-6</v>
      </c>
      <c r="BC2">
        <f t="shared" si="0"/>
        <v>1.7554334761108349E-6</v>
      </c>
      <c r="BD2">
        <f t="shared" si="0"/>
        <v>1.7554334761108349E-6</v>
      </c>
      <c r="BE2">
        <f t="shared" si="0"/>
        <v>1.7554334761108349E-6</v>
      </c>
      <c r="BF2">
        <f t="shared" si="0"/>
        <v>1.7554334761108349E-6</v>
      </c>
      <c r="BG2">
        <f t="shared" si="0"/>
        <v>1.7554334761108349E-6</v>
      </c>
      <c r="BH2">
        <f t="shared" si="0"/>
        <v>1.7554334761108349E-6</v>
      </c>
      <c r="BI2">
        <f t="shared" si="0"/>
        <v>1.7554334761108349E-6</v>
      </c>
      <c r="BJ2">
        <f t="shared" si="0"/>
        <v>1.7554334761108349E-6</v>
      </c>
      <c r="BK2">
        <f t="shared" si="0"/>
        <v>1.7554334761108349E-6</v>
      </c>
      <c r="BL2">
        <f t="shared" si="0"/>
        <v>1.7554334761108349E-6</v>
      </c>
      <c r="BM2">
        <f t="shared" si="0"/>
        <v>1.7554334761108349E-6</v>
      </c>
      <c r="BN2">
        <f t="shared" si="0"/>
        <v>1.7554334761108349E-6</v>
      </c>
      <c r="BO2">
        <f t="shared" si="0"/>
        <v>1.7554334761108349E-6</v>
      </c>
      <c r="BP2">
        <f t="shared" si="0"/>
        <v>1.7554334761108349E-6</v>
      </c>
      <c r="BQ2">
        <f t="shared" si="0"/>
        <v>1.7554334761108349E-6</v>
      </c>
      <c r="BR2">
        <f t="shared" si="0"/>
        <v>1.7554334761108349E-6</v>
      </c>
      <c r="BS2">
        <f t="shared" si="0"/>
        <v>1.7554334761108349E-6</v>
      </c>
      <c r="BT2">
        <f t="shared" si="0"/>
        <v>1.7554334761108349E-6</v>
      </c>
      <c r="BU2">
        <f t="shared" si="0"/>
        <v>1.7554334761108349E-6</v>
      </c>
      <c r="BV2">
        <f t="shared" si="0"/>
        <v>1.7554334761108349E-6</v>
      </c>
      <c r="BW2">
        <f t="shared" si="0"/>
        <v>1.7554334761108349E-6</v>
      </c>
      <c r="BX2">
        <f t="shared" si="0"/>
        <v>1.7554334761108349E-6</v>
      </c>
      <c r="BY2">
        <f t="shared" si="0"/>
        <v>1.7554334761108349E-6</v>
      </c>
      <c r="BZ2">
        <f t="shared" si="0"/>
        <v>1.7554334761108349E-6</v>
      </c>
      <c r="CA2">
        <f t="shared" si="0"/>
        <v>1.7554334761108349E-6</v>
      </c>
      <c r="CB2">
        <f t="shared" si="0"/>
        <v>1.7554334761108349E-6</v>
      </c>
      <c r="CC2">
        <f t="shared" si="0"/>
        <v>1.7554334761108349E-6</v>
      </c>
      <c r="CD2">
        <f t="shared" si="0"/>
        <v>1.7554334761108349E-6</v>
      </c>
    </row>
    <row r="3" spans="1:82">
      <c r="A3" s="16" t="s">
        <v>326</v>
      </c>
      <c r="B3" s="47">
        <f t="shared" ref="B3:B9" si="1">C3</f>
        <v>7.8589152629442371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8589152629442371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085616709083782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13570120049569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4060211212775786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6616189269541734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248471847263661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0032505502205338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6.9311335664932025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6.9480445421491255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046718505597240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1893920350638872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3778872615393778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5941152170102856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7796155539980007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7.8950060925860425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7.968646129586774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0484935246021131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1915184703861375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2030621225648379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3240252267133365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4231216374365992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4700985221270369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4756467876229919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4587115119025692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4808477491201775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480300810745366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4952416119410973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5339078745727062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5326786651561771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5168709124285325E-7</v>
      </c>
      <c r="AG3">
        <f t="shared" ref="AG3:AV9" si="2">AF3</f>
        <v>8.5168709124285325E-7</v>
      </c>
      <c r="AH3">
        <f t="shared" si="2"/>
        <v>8.5168709124285325E-7</v>
      </c>
      <c r="AI3">
        <f t="shared" si="2"/>
        <v>8.5168709124285325E-7</v>
      </c>
      <c r="AJ3">
        <f t="shared" si="2"/>
        <v>8.5168709124285325E-7</v>
      </c>
      <c r="AK3">
        <f t="shared" si="2"/>
        <v>8.5168709124285325E-7</v>
      </c>
      <c r="AL3">
        <f t="shared" si="2"/>
        <v>8.5168709124285325E-7</v>
      </c>
      <c r="AM3">
        <f t="shared" si="2"/>
        <v>8.5168709124285325E-7</v>
      </c>
      <c r="AN3">
        <f t="shared" si="2"/>
        <v>8.5168709124285325E-7</v>
      </c>
      <c r="AO3">
        <f t="shared" si="2"/>
        <v>8.5168709124285325E-7</v>
      </c>
      <c r="AP3">
        <f t="shared" si="2"/>
        <v>8.5168709124285325E-7</v>
      </c>
      <c r="AQ3">
        <f t="shared" si="2"/>
        <v>8.5168709124285325E-7</v>
      </c>
      <c r="AR3">
        <f t="shared" si="2"/>
        <v>8.5168709124285325E-7</v>
      </c>
      <c r="AS3">
        <f t="shared" si="2"/>
        <v>8.5168709124285325E-7</v>
      </c>
      <c r="AT3">
        <f t="shared" si="2"/>
        <v>8.5168709124285325E-7</v>
      </c>
      <c r="AU3">
        <f t="shared" si="2"/>
        <v>8.5168709124285325E-7</v>
      </c>
      <c r="AV3">
        <f t="shared" si="2"/>
        <v>8.5168709124285325E-7</v>
      </c>
      <c r="AW3">
        <f t="shared" si="0"/>
        <v>8.5168709124285325E-7</v>
      </c>
      <c r="AX3">
        <f t="shared" si="0"/>
        <v>8.5168709124285325E-7</v>
      </c>
      <c r="AY3">
        <f t="shared" si="0"/>
        <v>8.5168709124285325E-7</v>
      </c>
      <c r="AZ3">
        <f t="shared" si="0"/>
        <v>8.5168709124285325E-7</v>
      </c>
      <c r="BA3">
        <f t="shared" si="0"/>
        <v>8.5168709124285325E-7</v>
      </c>
      <c r="BB3">
        <f t="shared" si="0"/>
        <v>8.5168709124285325E-7</v>
      </c>
      <c r="BC3">
        <f t="shared" si="0"/>
        <v>8.5168709124285325E-7</v>
      </c>
      <c r="BD3">
        <f t="shared" si="0"/>
        <v>8.5168709124285325E-7</v>
      </c>
      <c r="BE3">
        <f t="shared" si="0"/>
        <v>8.5168709124285325E-7</v>
      </c>
      <c r="BF3">
        <f t="shared" si="0"/>
        <v>8.5168709124285325E-7</v>
      </c>
      <c r="BG3">
        <f t="shared" si="0"/>
        <v>8.5168709124285325E-7</v>
      </c>
      <c r="BH3">
        <f t="shared" si="0"/>
        <v>8.5168709124285325E-7</v>
      </c>
      <c r="BI3">
        <f t="shared" si="0"/>
        <v>8.5168709124285325E-7</v>
      </c>
      <c r="BJ3">
        <f t="shared" si="0"/>
        <v>8.5168709124285325E-7</v>
      </c>
      <c r="BK3">
        <f t="shared" si="0"/>
        <v>8.5168709124285325E-7</v>
      </c>
      <c r="BL3">
        <f t="shared" si="0"/>
        <v>8.5168709124285325E-7</v>
      </c>
      <c r="BM3">
        <f t="shared" si="0"/>
        <v>8.5168709124285325E-7</v>
      </c>
      <c r="BN3">
        <f t="shared" si="0"/>
        <v>8.5168709124285325E-7</v>
      </c>
      <c r="BO3">
        <f t="shared" si="0"/>
        <v>8.5168709124285325E-7</v>
      </c>
      <c r="BP3">
        <f t="shared" si="0"/>
        <v>8.5168709124285325E-7</v>
      </c>
      <c r="BQ3">
        <f t="shared" si="0"/>
        <v>8.5168709124285325E-7</v>
      </c>
      <c r="BR3">
        <f t="shared" si="0"/>
        <v>8.5168709124285325E-7</v>
      </c>
      <c r="BS3">
        <f t="shared" si="0"/>
        <v>8.5168709124285325E-7</v>
      </c>
      <c r="BT3">
        <f t="shared" si="0"/>
        <v>8.5168709124285325E-7</v>
      </c>
      <c r="BU3">
        <f t="shared" si="0"/>
        <v>8.5168709124285325E-7</v>
      </c>
      <c r="BV3">
        <f t="shared" si="0"/>
        <v>8.5168709124285325E-7</v>
      </c>
      <c r="BW3">
        <f t="shared" si="0"/>
        <v>8.5168709124285325E-7</v>
      </c>
      <c r="BX3">
        <f t="shared" si="0"/>
        <v>8.5168709124285325E-7</v>
      </c>
      <c r="BY3">
        <f t="shared" si="0"/>
        <v>8.5168709124285325E-7</v>
      </c>
      <c r="BZ3">
        <f t="shared" si="0"/>
        <v>8.5168709124285325E-7</v>
      </c>
      <c r="CA3">
        <f t="shared" si="0"/>
        <v>8.5168709124285325E-7</v>
      </c>
      <c r="CB3">
        <f t="shared" si="0"/>
        <v>8.5168709124285325E-7</v>
      </c>
      <c r="CC3">
        <f t="shared" si="0"/>
        <v>8.5168709124285325E-7</v>
      </c>
      <c r="CD3">
        <f t="shared" si="0"/>
        <v>8.5168709124285325E-7</v>
      </c>
    </row>
    <row r="4" spans="1:82">
      <c r="A4" s="16" t="s">
        <v>327</v>
      </c>
      <c r="B4" s="47">
        <f t="shared" si="1"/>
        <v>1.743480761412702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43480761412702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72369361712855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444033608954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65907650090136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78328048291473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88541846574563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16078978935875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74606831013790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58869834474743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66048829215174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89508925468084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27285670855762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75302718627968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23339414853641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61833721761963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90675765201141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1637366311640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49503470665136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65609072191240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91834491785206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17526259382987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35789811256551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45084865841649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472821916898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52060302604156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53810586839066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56713685135838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63196810248255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65105696799558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636201951235799E-6</v>
      </c>
      <c r="AG4">
        <f t="shared" si="2"/>
        <v>2.6636201951235799E-6</v>
      </c>
      <c r="AH4">
        <f t="shared" si="0"/>
        <v>2.6636201951235799E-6</v>
      </c>
      <c r="AI4">
        <f t="shared" si="0"/>
        <v>2.6636201951235799E-6</v>
      </c>
      <c r="AJ4">
        <f t="shared" si="0"/>
        <v>2.6636201951235799E-6</v>
      </c>
      <c r="AK4">
        <f t="shared" si="0"/>
        <v>2.6636201951235799E-6</v>
      </c>
      <c r="AL4">
        <f t="shared" si="0"/>
        <v>2.6636201951235799E-6</v>
      </c>
      <c r="AM4">
        <f t="shared" si="0"/>
        <v>2.6636201951235799E-6</v>
      </c>
      <c r="AN4">
        <f t="shared" si="0"/>
        <v>2.6636201951235799E-6</v>
      </c>
      <c r="AO4">
        <f t="shared" si="0"/>
        <v>2.6636201951235799E-6</v>
      </c>
      <c r="AP4">
        <f t="shared" si="0"/>
        <v>2.6636201951235799E-6</v>
      </c>
      <c r="AQ4">
        <f t="shared" si="0"/>
        <v>2.6636201951235799E-6</v>
      </c>
      <c r="AR4">
        <f t="shared" si="0"/>
        <v>2.6636201951235799E-6</v>
      </c>
      <c r="AS4">
        <f t="shared" si="0"/>
        <v>2.6636201951235799E-6</v>
      </c>
      <c r="AT4">
        <f t="shared" si="0"/>
        <v>2.6636201951235799E-6</v>
      </c>
      <c r="AU4">
        <f t="shared" si="0"/>
        <v>2.6636201951235799E-6</v>
      </c>
      <c r="AV4">
        <f t="shared" si="0"/>
        <v>2.6636201951235799E-6</v>
      </c>
      <c r="AW4">
        <f t="shared" si="0"/>
        <v>2.6636201951235799E-6</v>
      </c>
      <c r="AX4">
        <f t="shared" si="0"/>
        <v>2.6636201951235799E-6</v>
      </c>
      <c r="AY4">
        <f t="shared" si="0"/>
        <v>2.6636201951235799E-6</v>
      </c>
      <c r="AZ4">
        <f t="shared" si="0"/>
        <v>2.6636201951235799E-6</v>
      </c>
      <c r="BA4">
        <f t="shared" si="0"/>
        <v>2.6636201951235799E-6</v>
      </c>
      <c r="BB4">
        <f t="shared" si="0"/>
        <v>2.6636201951235799E-6</v>
      </c>
      <c r="BC4">
        <f t="shared" si="0"/>
        <v>2.6636201951235799E-6</v>
      </c>
      <c r="BD4">
        <f t="shared" si="0"/>
        <v>2.6636201951235799E-6</v>
      </c>
      <c r="BE4">
        <f t="shared" si="0"/>
        <v>2.6636201951235799E-6</v>
      </c>
      <c r="BF4">
        <f t="shared" si="0"/>
        <v>2.6636201951235799E-6</v>
      </c>
      <c r="BG4">
        <f t="shared" si="0"/>
        <v>2.6636201951235799E-6</v>
      </c>
      <c r="BH4">
        <f t="shared" si="0"/>
        <v>2.6636201951235799E-6</v>
      </c>
      <c r="BI4">
        <f t="shared" si="0"/>
        <v>2.6636201951235799E-6</v>
      </c>
      <c r="BJ4">
        <f t="shared" si="0"/>
        <v>2.6636201951235799E-6</v>
      </c>
      <c r="BK4">
        <f t="shared" si="0"/>
        <v>2.6636201951235799E-6</v>
      </c>
      <c r="BL4">
        <f t="shared" si="0"/>
        <v>2.6636201951235799E-6</v>
      </c>
      <c r="BM4">
        <f t="shared" si="0"/>
        <v>2.6636201951235799E-6</v>
      </c>
      <c r="BN4">
        <f t="shared" si="0"/>
        <v>2.6636201951235799E-6</v>
      </c>
      <c r="BO4">
        <f t="shared" si="0"/>
        <v>2.6636201951235799E-6</v>
      </c>
      <c r="BP4">
        <f t="shared" si="0"/>
        <v>2.6636201951235799E-6</v>
      </c>
      <c r="BQ4">
        <f t="shared" si="0"/>
        <v>2.6636201951235799E-6</v>
      </c>
      <c r="BR4">
        <f t="shared" si="0"/>
        <v>2.6636201951235799E-6</v>
      </c>
      <c r="BS4">
        <f t="shared" si="0"/>
        <v>2.6636201951235799E-6</v>
      </c>
      <c r="BT4">
        <f t="shared" si="0"/>
        <v>2.6636201951235799E-6</v>
      </c>
      <c r="BU4">
        <f t="shared" si="0"/>
        <v>2.6636201951235799E-6</v>
      </c>
      <c r="BV4">
        <f t="shared" si="0"/>
        <v>2.6636201951235799E-6</v>
      </c>
      <c r="BW4">
        <f t="shared" si="0"/>
        <v>2.6636201951235799E-6</v>
      </c>
      <c r="BX4">
        <f t="shared" si="0"/>
        <v>2.6636201951235799E-6</v>
      </c>
      <c r="BY4">
        <f t="shared" si="0"/>
        <v>2.6636201951235799E-6</v>
      </c>
      <c r="BZ4">
        <f t="shared" si="0"/>
        <v>2.6636201951235799E-6</v>
      </c>
      <c r="CA4">
        <f t="shared" si="0"/>
        <v>2.6636201951235799E-6</v>
      </c>
      <c r="CB4">
        <f t="shared" si="0"/>
        <v>2.6636201951235799E-6</v>
      </c>
      <c r="CC4">
        <f t="shared" si="0"/>
        <v>2.6636201951235799E-6</v>
      </c>
      <c r="CD4">
        <f t="shared" si="0"/>
        <v>2.6636201951235799E-6</v>
      </c>
    </row>
    <row r="5" spans="1:82">
      <c r="A5" s="16" t="s">
        <v>328</v>
      </c>
      <c r="B5" s="47">
        <f t="shared" si="1"/>
        <v>1.099902436727312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9902436727312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37652360998858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72713186123669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62498388378226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45123912912574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8239034979259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7935059262878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0492705972477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46717255551655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64077378799749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86914655503804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1581922030400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7996583938993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74728521786853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0672274007688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0360287752254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113075906316222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31747392979349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32883243523357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9962846288199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6397941201366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027741413934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0418213152710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6744844348697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0343503472151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007908627741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72070506336284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77414822627853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7689311199799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744061416701616E-6</v>
      </c>
      <c r="AG5">
        <f t="shared" si="2"/>
        <v>1.4744061416701616E-6</v>
      </c>
      <c r="AH5">
        <f t="shared" si="0"/>
        <v>1.4744061416701616E-6</v>
      </c>
      <c r="AI5">
        <f t="shared" si="0"/>
        <v>1.4744061416701616E-6</v>
      </c>
      <c r="AJ5">
        <f t="shared" si="0"/>
        <v>1.4744061416701616E-6</v>
      </c>
      <c r="AK5">
        <f t="shared" si="0"/>
        <v>1.4744061416701616E-6</v>
      </c>
      <c r="AL5">
        <f t="shared" si="0"/>
        <v>1.4744061416701616E-6</v>
      </c>
      <c r="AM5">
        <f t="shared" si="0"/>
        <v>1.4744061416701616E-6</v>
      </c>
      <c r="AN5">
        <f t="shared" si="0"/>
        <v>1.4744061416701616E-6</v>
      </c>
      <c r="AO5">
        <f t="shared" si="0"/>
        <v>1.4744061416701616E-6</v>
      </c>
      <c r="AP5">
        <f t="shared" si="0"/>
        <v>1.4744061416701616E-6</v>
      </c>
      <c r="AQ5">
        <f t="shared" si="0"/>
        <v>1.4744061416701616E-6</v>
      </c>
      <c r="AR5">
        <f t="shared" si="0"/>
        <v>1.4744061416701616E-6</v>
      </c>
      <c r="AS5">
        <f t="shared" si="0"/>
        <v>1.4744061416701616E-6</v>
      </c>
      <c r="AT5">
        <f t="shared" si="0"/>
        <v>1.4744061416701616E-6</v>
      </c>
      <c r="AU5">
        <f t="shared" si="0"/>
        <v>1.4744061416701616E-6</v>
      </c>
      <c r="AV5">
        <f t="shared" si="0"/>
        <v>1.4744061416701616E-6</v>
      </c>
      <c r="AW5">
        <f t="shared" si="0"/>
        <v>1.4744061416701616E-6</v>
      </c>
      <c r="AX5">
        <f t="shared" si="0"/>
        <v>1.4744061416701616E-6</v>
      </c>
      <c r="AY5">
        <f t="shared" si="0"/>
        <v>1.4744061416701616E-6</v>
      </c>
      <c r="AZ5">
        <f t="shared" si="0"/>
        <v>1.4744061416701616E-6</v>
      </c>
      <c r="BA5">
        <f t="shared" si="0"/>
        <v>1.4744061416701616E-6</v>
      </c>
      <c r="BB5">
        <f t="shared" si="0"/>
        <v>1.4744061416701616E-6</v>
      </c>
      <c r="BC5">
        <f t="shared" si="0"/>
        <v>1.4744061416701616E-6</v>
      </c>
      <c r="BD5">
        <f t="shared" si="0"/>
        <v>1.4744061416701616E-6</v>
      </c>
      <c r="BE5">
        <f t="shared" si="0"/>
        <v>1.4744061416701616E-6</v>
      </c>
      <c r="BF5">
        <f t="shared" si="0"/>
        <v>1.4744061416701616E-6</v>
      </c>
      <c r="BG5">
        <f t="shared" si="0"/>
        <v>1.4744061416701616E-6</v>
      </c>
      <c r="BH5">
        <f t="shared" si="0"/>
        <v>1.4744061416701616E-6</v>
      </c>
      <c r="BI5">
        <f t="shared" si="0"/>
        <v>1.4744061416701616E-6</v>
      </c>
      <c r="BJ5">
        <f t="shared" si="0"/>
        <v>1.4744061416701616E-6</v>
      </c>
      <c r="BK5">
        <f t="shared" si="0"/>
        <v>1.4744061416701616E-6</v>
      </c>
      <c r="BL5">
        <f t="shared" si="0"/>
        <v>1.4744061416701616E-6</v>
      </c>
      <c r="BM5">
        <f t="shared" si="0"/>
        <v>1.4744061416701616E-6</v>
      </c>
      <c r="BN5">
        <f t="shared" si="0"/>
        <v>1.4744061416701616E-6</v>
      </c>
      <c r="BO5">
        <f t="shared" si="0"/>
        <v>1.4744061416701616E-6</v>
      </c>
      <c r="BP5">
        <f t="shared" si="0"/>
        <v>1.4744061416701616E-6</v>
      </c>
      <c r="BQ5">
        <f t="shared" si="0"/>
        <v>1.4744061416701616E-6</v>
      </c>
      <c r="BR5">
        <f t="shared" si="0"/>
        <v>1.4744061416701616E-6</v>
      </c>
      <c r="BS5">
        <f t="shared" si="0"/>
        <v>1.4744061416701616E-6</v>
      </c>
      <c r="BT5">
        <f t="shared" si="0"/>
        <v>1.4744061416701616E-6</v>
      </c>
      <c r="BU5">
        <f t="shared" si="0"/>
        <v>1.4744061416701616E-6</v>
      </c>
      <c r="BV5">
        <f t="shared" si="0"/>
        <v>1.4744061416701616E-6</v>
      </c>
      <c r="BW5">
        <f t="shared" si="0"/>
        <v>1.4744061416701616E-6</v>
      </c>
      <c r="BX5">
        <f t="shared" si="0"/>
        <v>1.4744061416701616E-6</v>
      </c>
      <c r="BY5">
        <f t="shared" si="0"/>
        <v>1.4744061416701616E-6</v>
      </c>
      <c r="BZ5">
        <f t="shared" si="0"/>
        <v>1.4744061416701616E-6</v>
      </c>
      <c r="CA5">
        <f t="shared" si="0"/>
        <v>1.4744061416701616E-6</v>
      </c>
      <c r="CB5">
        <f t="shared" si="0"/>
        <v>1.4744061416701616E-6</v>
      </c>
      <c r="CC5">
        <f t="shared" si="0"/>
        <v>1.4744061416701616E-6</v>
      </c>
      <c r="CD5">
        <f t="shared" si="0"/>
        <v>1.4744061416701616E-6</v>
      </c>
    </row>
    <row r="6" spans="1:82">
      <c r="A6" s="16" t="s">
        <v>329</v>
      </c>
      <c r="B6" s="47">
        <f t="shared" si="1"/>
        <v>7.8589152629442371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8589152629442371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50052108144953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3680055716160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06397340431748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7957044784076994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1785034032972101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8533142636574066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7968535071814484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8725986467999323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0606206623356333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3028480688505632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6104292272879397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9.9539775605459397E-7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23669554670405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40099330633010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50076456942408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61985420456590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849035632271402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85025635244702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04648697665779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20064452083725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26544120036242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26265699054232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22776133036382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26338861613129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25970859702705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2836436993662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34580652677113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337143964581023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308523578056633E-6</v>
      </c>
      <c r="AG6">
        <f t="shared" si="2"/>
        <v>1.1308523578056633E-6</v>
      </c>
      <c r="AH6">
        <f t="shared" si="0"/>
        <v>1.1308523578056633E-6</v>
      </c>
      <c r="AI6">
        <f t="shared" si="0"/>
        <v>1.1308523578056633E-6</v>
      </c>
      <c r="AJ6">
        <f t="shared" si="0"/>
        <v>1.1308523578056633E-6</v>
      </c>
      <c r="AK6">
        <f t="shared" si="0"/>
        <v>1.1308523578056633E-6</v>
      </c>
      <c r="AL6">
        <f t="shared" si="0"/>
        <v>1.1308523578056633E-6</v>
      </c>
      <c r="AM6">
        <f t="shared" si="0"/>
        <v>1.1308523578056633E-6</v>
      </c>
      <c r="AN6">
        <f t="shared" si="0"/>
        <v>1.1308523578056633E-6</v>
      </c>
      <c r="AO6">
        <f t="shared" si="0"/>
        <v>1.1308523578056633E-6</v>
      </c>
      <c r="AP6">
        <f t="shared" si="0"/>
        <v>1.1308523578056633E-6</v>
      </c>
      <c r="AQ6">
        <f t="shared" si="0"/>
        <v>1.1308523578056633E-6</v>
      </c>
      <c r="AR6">
        <f t="shared" si="0"/>
        <v>1.1308523578056633E-6</v>
      </c>
      <c r="AS6">
        <f t="shared" si="0"/>
        <v>1.1308523578056633E-6</v>
      </c>
      <c r="AT6">
        <f t="shared" si="0"/>
        <v>1.1308523578056633E-6</v>
      </c>
      <c r="AU6">
        <f t="shared" si="0"/>
        <v>1.1308523578056633E-6</v>
      </c>
      <c r="AV6">
        <f t="shared" si="0"/>
        <v>1.1308523578056633E-6</v>
      </c>
      <c r="AW6">
        <f t="shared" si="0"/>
        <v>1.1308523578056633E-6</v>
      </c>
      <c r="AX6">
        <f t="shared" si="0"/>
        <v>1.1308523578056633E-6</v>
      </c>
      <c r="AY6">
        <f t="shared" si="0"/>
        <v>1.1308523578056633E-6</v>
      </c>
      <c r="AZ6">
        <f t="shared" si="0"/>
        <v>1.1308523578056633E-6</v>
      </c>
      <c r="BA6">
        <f t="shared" si="0"/>
        <v>1.1308523578056633E-6</v>
      </c>
      <c r="BB6">
        <f t="shared" si="0"/>
        <v>1.1308523578056633E-6</v>
      </c>
      <c r="BC6">
        <f t="shared" si="0"/>
        <v>1.1308523578056633E-6</v>
      </c>
      <c r="BD6">
        <f t="shared" si="0"/>
        <v>1.1308523578056633E-6</v>
      </c>
      <c r="BE6">
        <f t="shared" si="0"/>
        <v>1.1308523578056633E-6</v>
      </c>
      <c r="BF6">
        <f t="shared" si="0"/>
        <v>1.1308523578056633E-6</v>
      </c>
      <c r="BG6">
        <f t="shared" si="0"/>
        <v>1.1308523578056633E-6</v>
      </c>
      <c r="BH6">
        <f t="shared" si="0"/>
        <v>1.1308523578056633E-6</v>
      </c>
      <c r="BI6">
        <f t="shared" si="0"/>
        <v>1.1308523578056633E-6</v>
      </c>
      <c r="BJ6">
        <f t="shared" si="0"/>
        <v>1.1308523578056633E-6</v>
      </c>
      <c r="BK6">
        <f t="shared" si="0"/>
        <v>1.1308523578056633E-6</v>
      </c>
      <c r="BL6">
        <f t="shared" si="0"/>
        <v>1.1308523578056633E-6</v>
      </c>
      <c r="BM6">
        <f t="shared" si="0"/>
        <v>1.1308523578056633E-6</v>
      </c>
      <c r="BN6">
        <f t="shared" si="0"/>
        <v>1.1308523578056633E-6</v>
      </c>
      <c r="BO6">
        <f t="shared" si="0"/>
        <v>1.1308523578056633E-6</v>
      </c>
      <c r="BP6">
        <f t="shared" si="0"/>
        <v>1.1308523578056633E-6</v>
      </c>
      <c r="BQ6">
        <f t="shared" si="0"/>
        <v>1.1308523578056633E-6</v>
      </c>
      <c r="BR6">
        <f t="shared" si="0"/>
        <v>1.1308523578056633E-6</v>
      </c>
      <c r="BS6">
        <f t="shared" si="0"/>
        <v>1.1308523578056633E-6</v>
      </c>
      <c r="BT6">
        <f t="shared" si="0"/>
        <v>1.1308523578056633E-6</v>
      </c>
      <c r="BU6">
        <f t="shared" si="0"/>
        <v>1.1308523578056633E-6</v>
      </c>
      <c r="BV6">
        <f t="shared" si="0"/>
        <v>1.1308523578056633E-6</v>
      </c>
      <c r="BW6">
        <f t="shared" si="0"/>
        <v>1.1308523578056633E-6</v>
      </c>
      <c r="BX6">
        <f t="shared" si="0"/>
        <v>1.1308523578056633E-6</v>
      </c>
      <c r="BY6">
        <f t="shared" si="0"/>
        <v>1.1308523578056633E-6</v>
      </c>
      <c r="BZ6">
        <f t="shared" si="0"/>
        <v>1.1308523578056633E-6</v>
      </c>
      <c r="CA6">
        <f t="shared" si="0"/>
        <v>1.1308523578056633E-6</v>
      </c>
      <c r="CB6">
        <f t="shared" si="0"/>
        <v>1.1308523578056633E-6</v>
      </c>
      <c r="CC6">
        <f t="shared" si="0"/>
        <v>1.1308523578056633E-6</v>
      </c>
      <c r="CD6">
        <f t="shared" si="0"/>
        <v>1.1308523578056633E-6</v>
      </c>
    </row>
    <row r="7" spans="1:82">
      <c r="A7" s="16" t="s">
        <v>330</v>
      </c>
      <c r="B7" s="47">
        <f t="shared" si="1"/>
        <v>7.8589152629442371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8589152629442371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085616709083782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13570120049569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4060211212775786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6616189269541734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248471847263661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0032505502205338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6.9311335664932025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6.9480445421491255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046718505597240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1893920350638872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3778872615393778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5941152170102856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7796155539980007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7.8950060925860425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7.968646129586774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0484935246021131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1915184703861375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2030621225648379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3240252267133365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4231216374365992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4700985221270369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4756467876229919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4587115119025692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4808477491201775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480300810745366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4952416119410973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5339078745727062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5326786651561771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5168709124285325E-7</v>
      </c>
      <c r="AG7">
        <f t="shared" si="2"/>
        <v>8.5168709124285325E-7</v>
      </c>
      <c r="AH7">
        <f t="shared" si="0"/>
        <v>8.5168709124285325E-7</v>
      </c>
      <c r="AI7">
        <f t="shared" si="0"/>
        <v>8.5168709124285325E-7</v>
      </c>
      <c r="AJ7">
        <f t="shared" si="0"/>
        <v>8.5168709124285325E-7</v>
      </c>
      <c r="AK7">
        <f t="shared" si="0"/>
        <v>8.5168709124285325E-7</v>
      </c>
      <c r="AL7">
        <f t="shared" si="0"/>
        <v>8.5168709124285325E-7</v>
      </c>
      <c r="AM7">
        <f t="shared" si="0"/>
        <v>8.5168709124285325E-7</v>
      </c>
      <c r="AN7">
        <f t="shared" si="0"/>
        <v>8.5168709124285325E-7</v>
      </c>
      <c r="AO7">
        <f t="shared" si="0"/>
        <v>8.5168709124285325E-7</v>
      </c>
      <c r="AP7">
        <f t="shared" si="0"/>
        <v>8.5168709124285325E-7</v>
      </c>
      <c r="AQ7">
        <f t="shared" si="0"/>
        <v>8.5168709124285325E-7</v>
      </c>
      <c r="AR7">
        <f t="shared" si="0"/>
        <v>8.5168709124285325E-7</v>
      </c>
      <c r="AS7">
        <f t="shared" si="0"/>
        <v>8.5168709124285325E-7</v>
      </c>
      <c r="AT7">
        <f t="shared" si="0"/>
        <v>8.5168709124285325E-7</v>
      </c>
      <c r="AU7">
        <f t="shared" si="0"/>
        <v>8.5168709124285325E-7</v>
      </c>
      <c r="AV7">
        <f t="shared" si="0"/>
        <v>8.5168709124285325E-7</v>
      </c>
      <c r="AW7">
        <f t="shared" si="0"/>
        <v>8.5168709124285325E-7</v>
      </c>
      <c r="AX7">
        <f t="shared" si="0"/>
        <v>8.5168709124285325E-7</v>
      </c>
      <c r="AY7">
        <f t="shared" si="0"/>
        <v>8.5168709124285325E-7</v>
      </c>
      <c r="AZ7">
        <f t="shared" si="0"/>
        <v>8.5168709124285325E-7</v>
      </c>
      <c r="BA7">
        <f t="shared" si="0"/>
        <v>8.5168709124285325E-7</v>
      </c>
      <c r="BB7">
        <f t="shared" si="0"/>
        <v>8.5168709124285325E-7</v>
      </c>
      <c r="BC7">
        <f t="shared" si="0"/>
        <v>8.5168709124285325E-7</v>
      </c>
      <c r="BD7">
        <f t="shared" si="0"/>
        <v>8.5168709124285325E-7</v>
      </c>
      <c r="BE7">
        <f t="shared" si="0"/>
        <v>8.5168709124285325E-7</v>
      </c>
      <c r="BF7">
        <f t="shared" si="0"/>
        <v>8.5168709124285325E-7</v>
      </c>
      <c r="BG7">
        <f t="shared" ref="AH7:CD9" si="3">BF7</f>
        <v>8.5168709124285325E-7</v>
      </c>
      <c r="BH7">
        <f t="shared" si="3"/>
        <v>8.5168709124285325E-7</v>
      </c>
      <c r="BI7">
        <f t="shared" si="3"/>
        <v>8.5168709124285325E-7</v>
      </c>
      <c r="BJ7">
        <f t="shared" si="3"/>
        <v>8.5168709124285325E-7</v>
      </c>
      <c r="BK7">
        <f t="shared" si="3"/>
        <v>8.5168709124285325E-7</v>
      </c>
      <c r="BL7">
        <f t="shared" si="3"/>
        <v>8.5168709124285325E-7</v>
      </c>
      <c r="BM7">
        <f t="shared" si="3"/>
        <v>8.5168709124285325E-7</v>
      </c>
      <c r="BN7">
        <f t="shared" si="3"/>
        <v>8.5168709124285325E-7</v>
      </c>
      <c r="BO7">
        <f t="shared" si="3"/>
        <v>8.5168709124285325E-7</v>
      </c>
      <c r="BP7">
        <f t="shared" si="3"/>
        <v>8.5168709124285325E-7</v>
      </c>
      <c r="BQ7">
        <f t="shared" si="3"/>
        <v>8.5168709124285325E-7</v>
      </c>
      <c r="BR7">
        <f t="shared" si="3"/>
        <v>8.5168709124285325E-7</v>
      </c>
      <c r="BS7">
        <f t="shared" si="3"/>
        <v>8.5168709124285325E-7</v>
      </c>
      <c r="BT7">
        <f t="shared" si="3"/>
        <v>8.5168709124285325E-7</v>
      </c>
      <c r="BU7">
        <f t="shared" si="3"/>
        <v>8.5168709124285325E-7</v>
      </c>
      <c r="BV7">
        <f t="shared" si="3"/>
        <v>8.5168709124285325E-7</v>
      </c>
      <c r="BW7">
        <f t="shared" si="3"/>
        <v>8.5168709124285325E-7</v>
      </c>
      <c r="BX7">
        <f t="shared" si="3"/>
        <v>8.5168709124285325E-7</v>
      </c>
      <c r="BY7">
        <f t="shared" si="3"/>
        <v>8.5168709124285325E-7</v>
      </c>
      <c r="BZ7">
        <f t="shared" si="3"/>
        <v>8.5168709124285325E-7</v>
      </c>
      <c r="CA7">
        <f t="shared" si="3"/>
        <v>8.5168709124285325E-7</v>
      </c>
      <c r="CB7">
        <f t="shared" si="3"/>
        <v>8.5168709124285325E-7</v>
      </c>
      <c r="CC7">
        <f t="shared" si="3"/>
        <v>8.5168709124285325E-7</v>
      </c>
      <c r="CD7">
        <f t="shared" si="3"/>
        <v>8.5168709124285325E-7</v>
      </c>
    </row>
    <row r="8" spans="1:82">
      <c r="A8" s="16" t="s">
        <v>331</v>
      </c>
      <c r="B8" s="47">
        <f t="shared" si="1"/>
        <v>7.8589152629442371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8589152629442371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085616709083782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13570120049569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4060211212775786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6616189269541734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248471847263661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0032505502205338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6.9311335664932025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6.9480445421491255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046718505597240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1893920350638872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3778872615393778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5941152170102856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7796155539980007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7.8950060925860425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7.968646129586774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0484935246021131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1915184703861375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2030621225648379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3240252267133365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4231216374365992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4700985221270369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4756467876229919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4587115119025692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4808477491201775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480300810745366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4952416119410973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5339078745727062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5326786651561771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5168709124285325E-7</v>
      </c>
      <c r="AG8">
        <f t="shared" si="2"/>
        <v>8.5168709124285325E-7</v>
      </c>
      <c r="AH8">
        <f t="shared" si="3"/>
        <v>8.5168709124285325E-7</v>
      </c>
      <c r="AI8">
        <f t="shared" si="3"/>
        <v>8.5168709124285325E-7</v>
      </c>
      <c r="AJ8">
        <f t="shared" si="3"/>
        <v>8.5168709124285325E-7</v>
      </c>
      <c r="AK8">
        <f t="shared" si="3"/>
        <v>8.5168709124285325E-7</v>
      </c>
      <c r="AL8">
        <f t="shared" si="3"/>
        <v>8.5168709124285325E-7</v>
      </c>
      <c r="AM8">
        <f t="shared" si="3"/>
        <v>8.5168709124285325E-7</v>
      </c>
      <c r="AN8">
        <f t="shared" si="3"/>
        <v>8.5168709124285325E-7</v>
      </c>
      <c r="AO8">
        <f t="shared" si="3"/>
        <v>8.5168709124285325E-7</v>
      </c>
      <c r="AP8">
        <f t="shared" si="3"/>
        <v>8.5168709124285325E-7</v>
      </c>
      <c r="AQ8">
        <f t="shared" si="3"/>
        <v>8.5168709124285325E-7</v>
      </c>
      <c r="AR8">
        <f t="shared" si="3"/>
        <v>8.5168709124285325E-7</v>
      </c>
      <c r="AS8">
        <f t="shared" si="3"/>
        <v>8.5168709124285325E-7</v>
      </c>
      <c r="AT8">
        <f t="shared" si="3"/>
        <v>8.5168709124285325E-7</v>
      </c>
      <c r="AU8">
        <f t="shared" si="3"/>
        <v>8.5168709124285325E-7</v>
      </c>
      <c r="AV8">
        <f t="shared" si="3"/>
        <v>8.5168709124285325E-7</v>
      </c>
      <c r="AW8">
        <f t="shared" si="3"/>
        <v>8.5168709124285325E-7</v>
      </c>
      <c r="AX8">
        <f t="shared" si="3"/>
        <v>8.5168709124285325E-7</v>
      </c>
      <c r="AY8">
        <f t="shared" si="3"/>
        <v>8.5168709124285325E-7</v>
      </c>
      <c r="AZ8">
        <f t="shared" si="3"/>
        <v>8.5168709124285325E-7</v>
      </c>
      <c r="BA8">
        <f t="shared" si="3"/>
        <v>8.5168709124285325E-7</v>
      </c>
      <c r="BB8">
        <f t="shared" si="3"/>
        <v>8.5168709124285325E-7</v>
      </c>
      <c r="BC8">
        <f t="shared" si="3"/>
        <v>8.5168709124285325E-7</v>
      </c>
      <c r="BD8">
        <f t="shared" si="3"/>
        <v>8.5168709124285325E-7</v>
      </c>
      <c r="BE8">
        <f t="shared" si="3"/>
        <v>8.5168709124285325E-7</v>
      </c>
      <c r="BF8">
        <f t="shared" si="3"/>
        <v>8.5168709124285325E-7</v>
      </c>
      <c r="BG8">
        <f t="shared" si="3"/>
        <v>8.5168709124285325E-7</v>
      </c>
      <c r="BH8">
        <f t="shared" si="3"/>
        <v>8.5168709124285325E-7</v>
      </c>
      <c r="BI8">
        <f t="shared" si="3"/>
        <v>8.5168709124285325E-7</v>
      </c>
      <c r="BJ8">
        <f t="shared" si="3"/>
        <v>8.5168709124285325E-7</v>
      </c>
      <c r="BK8">
        <f t="shared" si="3"/>
        <v>8.5168709124285325E-7</v>
      </c>
      <c r="BL8">
        <f t="shared" si="3"/>
        <v>8.5168709124285325E-7</v>
      </c>
      <c r="BM8">
        <f t="shared" si="3"/>
        <v>8.5168709124285325E-7</v>
      </c>
      <c r="BN8">
        <f t="shared" si="3"/>
        <v>8.5168709124285325E-7</v>
      </c>
      <c r="BO8">
        <f t="shared" si="3"/>
        <v>8.5168709124285325E-7</v>
      </c>
      <c r="BP8">
        <f t="shared" si="3"/>
        <v>8.5168709124285325E-7</v>
      </c>
      <c r="BQ8">
        <f t="shared" si="3"/>
        <v>8.5168709124285325E-7</v>
      </c>
      <c r="BR8">
        <f t="shared" si="3"/>
        <v>8.5168709124285325E-7</v>
      </c>
      <c r="BS8">
        <f t="shared" si="3"/>
        <v>8.5168709124285325E-7</v>
      </c>
      <c r="BT8">
        <f t="shared" si="3"/>
        <v>8.5168709124285325E-7</v>
      </c>
      <c r="BU8">
        <f t="shared" si="3"/>
        <v>8.5168709124285325E-7</v>
      </c>
      <c r="BV8">
        <f t="shared" si="3"/>
        <v>8.5168709124285325E-7</v>
      </c>
      <c r="BW8">
        <f t="shared" si="3"/>
        <v>8.5168709124285325E-7</v>
      </c>
      <c r="BX8">
        <f t="shared" si="3"/>
        <v>8.5168709124285325E-7</v>
      </c>
      <c r="BY8">
        <f t="shared" si="3"/>
        <v>8.5168709124285325E-7</v>
      </c>
      <c r="BZ8">
        <f t="shared" si="3"/>
        <v>8.5168709124285325E-7</v>
      </c>
      <c r="CA8">
        <f t="shared" si="3"/>
        <v>8.5168709124285325E-7</v>
      </c>
      <c r="CB8">
        <f t="shared" si="3"/>
        <v>8.5168709124285325E-7</v>
      </c>
      <c r="CC8">
        <f t="shared" si="3"/>
        <v>8.5168709124285325E-7</v>
      </c>
      <c r="CD8">
        <f t="shared" si="3"/>
        <v>8.5168709124285325E-7</v>
      </c>
    </row>
    <row r="9" spans="1:82">
      <c r="A9" s="16" t="s">
        <v>332</v>
      </c>
      <c r="B9" s="47">
        <f t="shared" si="1"/>
        <v>7.8589152629442371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8589152629442371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085616709083782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13570120049569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4060211212775786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6616189269541734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248471847263661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0032505502205338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6.9311335664932025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6.9480445421491255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046718505597240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1893920350638872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3778872615393778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5941152170102856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7796155539980007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7.8950060925860425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7.968646129586774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0484935246021131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1915184703861375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2030621225648379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3240252267133365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4231216374365992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4700985221270369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4756467876229919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4587115119025692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4808477491201775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480300810745366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4952416119410973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5339078745727062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5326786651561771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5168709124285325E-7</v>
      </c>
      <c r="AG9">
        <f t="shared" si="2"/>
        <v>8.5168709124285325E-7</v>
      </c>
      <c r="AH9">
        <f t="shared" si="3"/>
        <v>8.5168709124285325E-7</v>
      </c>
      <c r="AI9">
        <f t="shared" si="3"/>
        <v>8.5168709124285325E-7</v>
      </c>
      <c r="AJ9">
        <f t="shared" si="3"/>
        <v>8.5168709124285325E-7</v>
      </c>
      <c r="AK9">
        <f t="shared" si="3"/>
        <v>8.5168709124285325E-7</v>
      </c>
      <c r="AL9">
        <f t="shared" si="3"/>
        <v>8.5168709124285325E-7</v>
      </c>
      <c r="AM9">
        <f t="shared" si="3"/>
        <v>8.5168709124285325E-7</v>
      </c>
      <c r="AN9">
        <f t="shared" si="3"/>
        <v>8.5168709124285325E-7</v>
      </c>
      <c r="AO9">
        <f t="shared" si="3"/>
        <v>8.5168709124285325E-7</v>
      </c>
      <c r="AP9">
        <f t="shared" si="3"/>
        <v>8.5168709124285325E-7</v>
      </c>
      <c r="AQ9">
        <f t="shared" si="3"/>
        <v>8.5168709124285325E-7</v>
      </c>
      <c r="AR9">
        <f t="shared" si="3"/>
        <v>8.5168709124285325E-7</v>
      </c>
      <c r="AS9">
        <f t="shared" si="3"/>
        <v>8.5168709124285325E-7</v>
      </c>
      <c r="AT9">
        <f t="shared" si="3"/>
        <v>8.5168709124285325E-7</v>
      </c>
      <c r="AU9">
        <f t="shared" si="3"/>
        <v>8.5168709124285325E-7</v>
      </c>
      <c r="AV9">
        <f t="shared" si="3"/>
        <v>8.5168709124285325E-7</v>
      </c>
      <c r="AW9">
        <f t="shared" si="3"/>
        <v>8.5168709124285325E-7</v>
      </c>
      <c r="AX9">
        <f t="shared" si="3"/>
        <v>8.5168709124285325E-7</v>
      </c>
      <c r="AY9">
        <f t="shared" si="3"/>
        <v>8.5168709124285325E-7</v>
      </c>
      <c r="AZ9">
        <f t="shared" si="3"/>
        <v>8.5168709124285325E-7</v>
      </c>
      <c r="BA9">
        <f t="shared" si="3"/>
        <v>8.5168709124285325E-7</v>
      </c>
      <c r="BB9">
        <f t="shared" si="3"/>
        <v>8.5168709124285325E-7</v>
      </c>
      <c r="BC9">
        <f t="shared" si="3"/>
        <v>8.5168709124285325E-7</v>
      </c>
      <c r="BD9">
        <f t="shared" si="3"/>
        <v>8.5168709124285325E-7</v>
      </c>
      <c r="BE9">
        <f t="shared" si="3"/>
        <v>8.5168709124285325E-7</v>
      </c>
      <c r="BF9">
        <f t="shared" si="3"/>
        <v>8.5168709124285325E-7</v>
      </c>
      <c r="BG9">
        <f t="shared" si="3"/>
        <v>8.5168709124285325E-7</v>
      </c>
      <c r="BH9">
        <f t="shared" si="3"/>
        <v>8.5168709124285325E-7</v>
      </c>
      <c r="BI9">
        <f t="shared" si="3"/>
        <v>8.5168709124285325E-7</v>
      </c>
      <c r="BJ9">
        <f t="shared" si="3"/>
        <v>8.5168709124285325E-7</v>
      </c>
      <c r="BK9">
        <f t="shared" si="3"/>
        <v>8.5168709124285325E-7</v>
      </c>
      <c r="BL9">
        <f t="shared" si="3"/>
        <v>8.5168709124285325E-7</v>
      </c>
      <c r="BM9">
        <f t="shared" si="3"/>
        <v>8.5168709124285325E-7</v>
      </c>
      <c r="BN9">
        <f t="shared" si="3"/>
        <v>8.5168709124285325E-7</v>
      </c>
      <c r="BO9">
        <f t="shared" si="3"/>
        <v>8.5168709124285325E-7</v>
      </c>
      <c r="BP9">
        <f t="shared" si="3"/>
        <v>8.5168709124285325E-7</v>
      </c>
      <c r="BQ9">
        <f t="shared" si="3"/>
        <v>8.5168709124285325E-7</v>
      </c>
      <c r="BR9">
        <f t="shared" si="3"/>
        <v>8.5168709124285325E-7</v>
      </c>
      <c r="BS9">
        <f t="shared" si="3"/>
        <v>8.5168709124285325E-7</v>
      </c>
      <c r="BT9">
        <f t="shared" si="3"/>
        <v>8.5168709124285325E-7</v>
      </c>
      <c r="BU9">
        <f t="shared" si="3"/>
        <v>8.5168709124285325E-7</v>
      </c>
      <c r="BV9">
        <f t="shared" si="3"/>
        <v>8.5168709124285325E-7</v>
      </c>
      <c r="BW9">
        <f t="shared" si="3"/>
        <v>8.5168709124285325E-7</v>
      </c>
      <c r="BX9">
        <f t="shared" si="3"/>
        <v>8.5168709124285325E-7</v>
      </c>
      <c r="BY9">
        <f t="shared" si="3"/>
        <v>8.5168709124285325E-7</v>
      </c>
      <c r="BZ9">
        <f t="shared" si="3"/>
        <v>8.5168709124285325E-7</v>
      </c>
      <c r="CA9">
        <f t="shared" si="3"/>
        <v>8.5168709124285325E-7</v>
      </c>
      <c r="CB9">
        <f t="shared" si="3"/>
        <v>8.5168709124285325E-7</v>
      </c>
      <c r="CC9">
        <f t="shared" si="3"/>
        <v>8.5168709124285325E-7</v>
      </c>
      <c r="CD9">
        <f t="shared" si="3"/>
        <v>8.5168709124285325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3:34Z</dcterms:modified>
</cp:coreProperties>
</file>